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725"/>
  <workbookPr defaultThemeVersion="202300"/>
  <mc:AlternateContent xmlns:mc="http://schemas.openxmlformats.org/markup-compatibility/2006">
    <mc:Choice Requires="x15">
      <x15ac:absPath xmlns:x15ac="http://schemas.microsoft.com/office/spreadsheetml/2010/11/ac" url="https://alectra.sharepoint.com/sites/OnePlan/CSAR Business Unit Collaboration/Hearings/"/>
    </mc:Choice>
  </mc:AlternateContent>
  <xr:revisionPtr revIDLastSave="18" documentId="8_{C2634914-9E44-47CE-8CF8-FAAB0137BA71}" xr6:coauthVersionLast="47" xr6:coauthVersionMax="47" xr10:uidLastSave="{166DFA3B-6C26-4433-A006-9FC710D87C81}"/>
  <bookViews>
    <workbookView xWindow="-120" yWindow="-120" windowWidth="29040" windowHeight="15840" tabRatio="786" xr2:uid="{A760EC63-9407-45C7-A3C0-268B23321D65}"/>
  </bookViews>
  <sheets>
    <sheet name="Summary" sheetId="1" r:id="rId1"/>
    <sheet name="Revenue Requirements" sheetId="5" r:id="rId2"/>
    <sheet name="PILs Impact" sheetId="3" r:id="rId3"/>
    <sheet name="Rate Base" sheetId="7" r:id="rId4"/>
    <sheet name="Deployment options" sheetId="11" r:id="rId5"/>
  </sheets>
  <definedNames>
    <definedName name="\0">#REF!</definedName>
    <definedName name="\A">#REF!</definedName>
    <definedName name="\b">#REF!</definedName>
    <definedName name="\M">#REF!</definedName>
    <definedName name="\P">#REF!</definedName>
    <definedName name="\S">#REF!</definedName>
    <definedName name="\Z">#REF!</definedName>
    <definedName name="___________N4">#REF!</definedName>
    <definedName name="___________N6">#REF!</definedName>
    <definedName name="________HUB1">#REF!</definedName>
    <definedName name="________HUB2">#REF!</definedName>
    <definedName name="________HUB3">#REF!</definedName>
    <definedName name="________HUB4">#REF!</definedName>
    <definedName name="_______ACT995">#REF!</definedName>
    <definedName name="_______HUB1">#REF!</definedName>
    <definedName name="_______HUB2">#REF!</definedName>
    <definedName name="_______HUB3">#REF!</definedName>
    <definedName name="_______HUB4">#REF!</definedName>
    <definedName name="_______N4">#REF!</definedName>
    <definedName name="_______N6">#REF!</definedName>
    <definedName name="_______SUM1">#N/A</definedName>
    <definedName name="_______SUM2">#REF!</definedName>
    <definedName name="_______SUM3">#REF!</definedName>
    <definedName name="______ACT995">#REF!</definedName>
    <definedName name="______all1">#REF!</definedName>
    <definedName name="______cat2">#REF!</definedName>
    <definedName name="______FED07">#REF!</definedName>
    <definedName name="______FED09">#REF!</definedName>
    <definedName name="______FED10">#REF!</definedName>
    <definedName name="______FED11">#REF!</definedName>
    <definedName name="______HUB1">#REF!</definedName>
    <definedName name="______HUB2">#REF!</definedName>
    <definedName name="______HUB3">#REF!</definedName>
    <definedName name="______HUB4">#REF!</definedName>
    <definedName name="______map1">#REF!</definedName>
    <definedName name="______map2">#REF!</definedName>
    <definedName name="______ONT07">#REF!</definedName>
    <definedName name="______ONT10">#REF!</definedName>
    <definedName name="______SUM1">#N/A</definedName>
    <definedName name="______SUM2">#REF!</definedName>
    <definedName name="______SUM3">#REF!</definedName>
    <definedName name="______yo11121">#REF!</definedName>
    <definedName name="_____ACT995">#REF!</definedName>
    <definedName name="_____all1">#REF!</definedName>
    <definedName name="_____cat2">#REF!</definedName>
    <definedName name="_____FED06">#REF!</definedName>
    <definedName name="_____FED07">#REF!</definedName>
    <definedName name="_____FED08">#REF!</definedName>
    <definedName name="_____FED09">#REF!</definedName>
    <definedName name="_____FED10">#REF!</definedName>
    <definedName name="_____FED11">#REF!</definedName>
    <definedName name="_____HUB1">#REF!</definedName>
    <definedName name="_____HUB2">#REF!</definedName>
    <definedName name="_____HUB3">#REF!</definedName>
    <definedName name="_____HUB4">#REF!</definedName>
    <definedName name="_____map1">#REF!</definedName>
    <definedName name="_____map2">#REF!</definedName>
    <definedName name="_____N4">#REF!</definedName>
    <definedName name="_____N6">#REF!</definedName>
    <definedName name="_____ONT06">#REF!</definedName>
    <definedName name="_____ONT07">#REF!</definedName>
    <definedName name="_____ONT08">#REF!</definedName>
    <definedName name="_____ONT09">#REF!</definedName>
    <definedName name="_____ONT10">#REF!</definedName>
    <definedName name="_____ONT11">#REF!</definedName>
    <definedName name="_____SUM1">#N/A</definedName>
    <definedName name="_____SUM2">#REF!</definedName>
    <definedName name="_____SUM3">#REF!</definedName>
    <definedName name="_____yo11121">#REF!</definedName>
    <definedName name="____ACT995">#REF!</definedName>
    <definedName name="____all1">#REF!</definedName>
    <definedName name="____cat2">#REF!</definedName>
    <definedName name="____FED06">#REF!</definedName>
    <definedName name="____FED07">#REF!</definedName>
    <definedName name="____FED08">#REF!</definedName>
    <definedName name="____FED09">#REF!</definedName>
    <definedName name="____FED10">#REF!</definedName>
    <definedName name="____FED11">#REF!</definedName>
    <definedName name="____HUB1">#REF!</definedName>
    <definedName name="____HUB2">#REF!</definedName>
    <definedName name="____HUB3">#REF!</definedName>
    <definedName name="____HUB4">#REF!</definedName>
    <definedName name="____map1">#REF!</definedName>
    <definedName name="____map2">#REF!</definedName>
    <definedName name="____N4">#REF!</definedName>
    <definedName name="____N6">#REF!</definedName>
    <definedName name="____ONT06">#REF!</definedName>
    <definedName name="____ONT07">#REF!</definedName>
    <definedName name="____ONT08">#REF!</definedName>
    <definedName name="____ONT09">#REF!</definedName>
    <definedName name="____ONT10">#REF!</definedName>
    <definedName name="____ONT11">#REF!</definedName>
    <definedName name="____SUM1">#N/A</definedName>
    <definedName name="____SUM2">#REF!</definedName>
    <definedName name="____SUM3">#REF!</definedName>
    <definedName name="____yo11121">#REF!</definedName>
    <definedName name="___ACT995">#REF!</definedName>
    <definedName name="___all1">#REF!</definedName>
    <definedName name="___cat2">#REF!</definedName>
    <definedName name="___FED06">#REF!</definedName>
    <definedName name="___FED07">#REF!</definedName>
    <definedName name="___FED08">#REF!</definedName>
    <definedName name="___FED09">#REF!</definedName>
    <definedName name="___FED10">#REF!</definedName>
    <definedName name="___FED11">#REF!</definedName>
    <definedName name="___fin1" hidden="1">{#N/A,#N/A,TRUE,"UKUPNO";#N/A,#N/A,TRUE,"PLASMAN";#N/A,#N/A,TRUE,"REKAP"}</definedName>
    <definedName name="___HKJ1" hidden="1">{#N/A,#N/A,TRUE,"UKUPNO";#N/A,#N/A,TRUE,"PLASMAN";#N/A,#N/A,TRUE,"REKAP"}</definedName>
    <definedName name="___HR1" hidden="1">{#N/A,#N/A,TRUE,"UKUPNO";#N/A,#N/A,TRUE,"PLASMAN";#N/A,#N/A,TRUE,"REKAP"}</definedName>
    <definedName name="___HUB1">#REF!</definedName>
    <definedName name="___HUB2">#REF!</definedName>
    <definedName name="___HUB3">#REF!</definedName>
    <definedName name="___hub310">#REF!</definedName>
    <definedName name="___HUB4">#REF!</definedName>
    <definedName name="___INDEX_SHEET___ASAP_Utilities">#REF!</definedName>
    <definedName name="___K1" hidden="1">{#N/A,#N/A,TRUE,"UKUPNO";#N/A,#N/A,TRUE,"PLASMAN";#N/A,#N/A,TRUE,"REKAP"}</definedName>
    <definedName name="___KO1" hidden="1">{#N/A,#N/A,TRUE,"UKUPNO";#N/A,#N/A,TRUE,"PLASMAN";#N/A,#N/A,TRUE,"REKAP"}</definedName>
    <definedName name="___map1">#REF!</definedName>
    <definedName name="___map2">#REF!</definedName>
    <definedName name="___N4">#REF!</definedName>
    <definedName name="___N6">#REF!</definedName>
    <definedName name="___Oct2012">#REF!</definedName>
    <definedName name="___ONT06">#REF!</definedName>
    <definedName name="___ONT07">#REF!</definedName>
    <definedName name="___ONT08">#REF!</definedName>
    <definedName name="___ONT09">#REF!</definedName>
    <definedName name="___ONT10">#REF!</definedName>
    <definedName name="___ONT11">#REF!</definedName>
    <definedName name="___SE1" hidden="1">{#N/A,#N/A,FALSE,"Aging Summary";#N/A,#N/A,FALSE,"Ratio Analysis";#N/A,#N/A,FALSE,"Test 120 Day Accts";#N/A,#N/A,FALSE,"Tickmarks"}</definedName>
    <definedName name="___SUM1">#N/A</definedName>
    <definedName name="___SUM2">#REF!</definedName>
    <definedName name="___SUM3">#REF!</definedName>
    <definedName name="___w1" hidden="1">{#N/A,#N/A,TRUE,"UKUPNO";#N/A,#N/A,TRUE,"PLASMAN";#N/A,#N/A,TRUE,"REKAP"}</definedName>
    <definedName name="___yo11121">#REF!</definedName>
    <definedName name="___z1" hidden="1">{#N/A,#N/A,TRUE,"UKUPNO";#N/A,#N/A,TRUE,"PLASMAN";#N/A,#N/A,TRUE,"REKAP"}</definedName>
    <definedName name="__123Graph_A" hidden="1">#REF!</definedName>
    <definedName name="__123Graph_ATRAIN" hidden="1">#REF!</definedName>
    <definedName name="__123Graph_B" hidden="1">#REF!</definedName>
    <definedName name="__123Graph_BTRAIN" hidden="1">#REF!</definedName>
    <definedName name="__123Graph_CTRAIN" hidden="1">#REF!</definedName>
    <definedName name="__123Graph_D" hidden="1">#REF!</definedName>
    <definedName name="__123Graph_DTRAIN" hidden="1">#REF!</definedName>
    <definedName name="__123Graph_E" hidden="1">#REF!</definedName>
    <definedName name="__123Graph_ETRAIN" hidden="1">#REF!</definedName>
    <definedName name="__123Graph_X" hidden="1">#REF!</definedName>
    <definedName name="__123Graph_XTRAIN" hidden="1">#REF!</definedName>
    <definedName name="__a1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__ACT995">#REF!</definedName>
    <definedName name="__all1">#REF!</definedName>
    <definedName name="__cat2">#REF!</definedName>
    <definedName name="__d2">#REF!</definedName>
    <definedName name="__FDS_HYPERLINK_TOGGLE_STATE__" hidden="1">"ON"</definedName>
    <definedName name="__FDS_UNIQUE_RANGE_ID_GENERATOR_COUNTER" hidden="1">1</definedName>
    <definedName name="__FED06">#REF!</definedName>
    <definedName name="__FED07">#REF!</definedName>
    <definedName name="__FED08">#REF!</definedName>
    <definedName name="__FED09">#REF!</definedName>
    <definedName name="__FED10">#REF!</definedName>
    <definedName name="__FED11">#REF!</definedName>
    <definedName name="__fin1" hidden="1">{#N/A,#N/A,TRUE,"UKUPNO";#N/A,#N/A,TRUE,"PLASMAN";#N/A,#N/A,TRUE,"REKAP"}</definedName>
    <definedName name="__HKJ1" hidden="1">{#N/A,#N/A,TRUE,"UKUPNO";#N/A,#N/A,TRUE,"PLASMAN";#N/A,#N/A,TRUE,"REKAP"}</definedName>
    <definedName name="__HR1" hidden="1">{#N/A,#N/A,TRUE,"UKUPNO";#N/A,#N/A,TRUE,"PLASMAN";#N/A,#N/A,TRUE,"REKAP"}</definedName>
    <definedName name="__HUB1">#REF!</definedName>
    <definedName name="__HUB2">#REF!</definedName>
    <definedName name="__HUB3">#REF!</definedName>
    <definedName name="__HUB4">#REF!</definedName>
    <definedName name="__K1" hidden="1">{#N/A,#N/A,TRUE,"UKUPNO";#N/A,#N/A,TRUE,"PLASMAN";#N/A,#N/A,TRUE,"REKAP"}</definedName>
    <definedName name="__Key1" hidden="1">#REF!</definedName>
    <definedName name="__KO1" hidden="1">{#N/A,#N/A,TRUE,"UKUPNO";#N/A,#N/A,TRUE,"PLASMAN";#N/A,#N/A,TRUE,"REKAP"}</definedName>
    <definedName name="__map1">#REF!</definedName>
    <definedName name="__map2">#REF!</definedName>
    <definedName name="__msq964">#REF!</definedName>
    <definedName name="__N4">#REF!</definedName>
    <definedName name="__N6">#REF!</definedName>
    <definedName name="__ONT06">#REF!</definedName>
    <definedName name="__ONT07">#REF!</definedName>
    <definedName name="__ONT08">#REF!</definedName>
    <definedName name="__ONT09">#REF!</definedName>
    <definedName name="__ONT10">#REF!</definedName>
    <definedName name="__ONT11">#REF!</definedName>
    <definedName name="__r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__SE1" hidden="1">{#N/A,#N/A,FALSE,"Aging Summary";#N/A,#N/A,FALSE,"Ratio Analysis";#N/A,#N/A,FALSE,"Test 120 Day Accts";#N/A,#N/A,FALSE,"Tickmarks"}</definedName>
    <definedName name="__SUM1">#N/A</definedName>
    <definedName name="__SUM2">#REF!</definedName>
    <definedName name="__SUM3">#REF!</definedName>
    <definedName name="__w1" hidden="1">{#N/A,#N/A,TRUE,"UKUPNO";#N/A,#N/A,TRUE,"PLASMAN";#N/A,#N/A,TRUE,"REKAP"}</definedName>
    <definedName name="__yo11121">#REF!</definedName>
    <definedName name="__z1" hidden="1">{#N/A,#N/A,TRUE,"UKUPNO";#N/A,#N/A,TRUE,"PLASMAN";#N/A,#N/A,TRUE,"REKAP"}</definedName>
    <definedName name="_00_THESI_01001_AV001">#REF!</definedName>
    <definedName name="_00_THESI_01001_AV004">#REF!</definedName>
    <definedName name="_00_THESI_02001_AV001">#REF!</definedName>
    <definedName name="_00_THESI_02001_AV004">#REF!</definedName>
    <definedName name="_00_THESI_08001_AV001">#REF!</definedName>
    <definedName name="_0001">#REF!</definedName>
    <definedName name="_0002">#REF!</definedName>
    <definedName name="_0010">#REF!</definedName>
    <definedName name="_0010AP">#REF!</definedName>
    <definedName name="_0015">#REF!</definedName>
    <definedName name="_0015AP">#REF!</definedName>
    <definedName name="_0020">#REF!</definedName>
    <definedName name="_0020AP">#REF!</definedName>
    <definedName name="_0050">#REF!</definedName>
    <definedName name="_0050AP">#REF!</definedName>
    <definedName name="_007">#REF!</definedName>
    <definedName name="_0070">#REF!</definedName>
    <definedName name="_0070AP">#REF!</definedName>
    <definedName name="_0071">#REF!</definedName>
    <definedName name="_0071AP">#REF!</definedName>
    <definedName name="_0072">#REF!</definedName>
    <definedName name="_0073">#REF!</definedName>
    <definedName name="_0073AP">#REF!</definedName>
    <definedName name="_0075">#REF!</definedName>
    <definedName name="_0075AP">#REF!</definedName>
    <definedName name="_0076">#REF!</definedName>
    <definedName name="_0077">#REF!</definedName>
    <definedName name="_0077AP">#REF!</definedName>
    <definedName name="_0078">#REF!</definedName>
    <definedName name="_0078AP">#REF!</definedName>
    <definedName name="_0078AP2">#REF!</definedName>
    <definedName name="_0078AP3">#REF!</definedName>
    <definedName name="_0079">#REF!</definedName>
    <definedName name="_0079AP">#REF!</definedName>
    <definedName name="_0080">#REF!</definedName>
    <definedName name="_0080AP">#REF!</definedName>
    <definedName name="_0081">#REF!</definedName>
    <definedName name="_0081AP">#REF!</definedName>
    <definedName name="_0082">#REF!</definedName>
    <definedName name="_0090">#REF!</definedName>
    <definedName name="_0090AP">#REF!</definedName>
    <definedName name="_0110">#REF!</definedName>
    <definedName name="_0110AP">#REF!</definedName>
    <definedName name="_0115">#REF!</definedName>
    <definedName name="_0115AP">#REF!</definedName>
    <definedName name="_0120">#REF!</definedName>
    <definedName name="_0120AP">#REF!</definedName>
    <definedName name="_0130">#REF!</definedName>
    <definedName name="_0130AP">#REF!</definedName>
    <definedName name="_0140">#REF!</definedName>
    <definedName name="_0140AP">#REF!</definedName>
    <definedName name="_0141">#REF!</definedName>
    <definedName name="_0141AP">#REF!</definedName>
    <definedName name="_0150">#REF!</definedName>
    <definedName name="_0150AP">#REF!</definedName>
    <definedName name="_0153">#REF!</definedName>
    <definedName name="_0153AP">#REF!</definedName>
    <definedName name="_1__FDSAUDITLINK__" hidden="1">{"fdsup://IBCentral/FAT Viewer?action=UPDATE&amp;creator=factset&amp;DOC_NAME=fat:reuters_qtrly_source_window.fat&amp;display_string=Audit&amp;DYN_ARGS=TRUE&amp;VAR:ID1=452308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1_0_Table2_" hidden="1">#REF!</definedName>
    <definedName name="_1_1100">#REF!</definedName>
    <definedName name="_10__123Graph_ACHART_29" hidden="1">#REF!</definedName>
    <definedName name="_10__123Graph_AGROWTH_REVS_A" hidden="1">#REF!</definedName>
    <definedName name="_10__FDSAUDITLINK__" hidden="1">{"fdsup://IBCentral/FAT Viewer?action=UPDATE&amp;creator=factset&amp;DOC_NAME=fat:reuters_qtrly_source_window.fat&amp;display_string=Audit&amp;DYN_ARGS=TRUE&amp;VAR:ID1=191216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10_204">#REF!</definedName>
    <definedName name="_100__FDSAUDITLINK__" hidden="1">{"fdsup://IBCentral/FAT Viewer?action=UPDATE&amp;creator=factset&amp;DOC_NAME=fat:reuters_qtrly_source_window.fat&amp;display_string=Audit&amp;DYN_ARGS=TRUE&amp;VAR:ID1=55616P10&amp;VAR:RCODE=FDSPFDSTKTOTAL&amp;VAR:SDATE=2008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10GJ">#REF!</definedName>
    <definedName name="_11__123Graph_AChart_2A" hidden="1">#REF!</definedName>
    <definedName name="_11__123Graph_AGROWTH_REVS_B" hidden="1">#REF!</definedName>
    <definedName name="_11__FDSAUDITLINK__" hidden="1">{"fdsup://IBCentral/FAT Viewer?action=UPDATE&amp;creator=factset&amp;DOC_NAME=fat:reuters_qtrly_source_window.fat&amp;display_string=Audit&amp;DYN_ARGS=TRUE&amp;VAR:ID1=19121610&amp;VAR:RCODE=LTTD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11_205">#REF!</definedName>
    <definedName name="_110GJ">#REF!</definedName>
    <definedName name="_115GJ">#REF!</definedName>
    <definedName name="_12__123Graph_ACHART_30" hidden="1">#REF!</definedName>
    <definedName name="_12__123Graph_BCHART_111" hidden="1">#REF!</definedName>
    <definedName name="_12__FDSAUDITLINK__" hidden="1">{"fdsup://IBCentral/FAT Viewer?action=UPDATE&amp;creator=factset&amp;DOC_NAME=fat:reuters_qtrly_source_window.fat&amp;display_string=Audit&amp;DYN_ARGS=TRUE&amp;VAR:ID1=19121610&amp;VAR:RCODE=DSTT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12_206">#REF!</definedName>
    <definedName name="_120GJ">#REF!</definedName>
    <definedName name="_13__123Graph_BCHART_112" hidden="1">#REF!</definedName>
    <definedName name="_13__FDSAUDITLINK__" hidden="1">{"fdsup://IBCentral/FAT Viewer?action=UPDATE&amp;creator=factset&amp;DOC_NAME=fat:reuters_qtrly_source_window.fat&amp;display_string=Audit&amp;DYN_ARGS=TRUE&amp;VAR:ID1=001765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13_207">#REF!</definedName>
    <definedName name="_130GJ">#REF!</definedName>
    <definedName name="_14__123Graph_BCHART_26" hidden="1">#REF!</definedName>
    <definedName name="_14__FDSAUDITLINK__" hidden="1">{"fdsup://IBCentral/FAT Viewer?action=UPDATE&amp;creator=factset&amp;DOC_NAME=fat:reuters_qtrly_source_window.fat&amp;display_string=Audit&amp;DYN_ARGS=TRUE&amp;VAR:ID1=00176510&amp;VAR:RCODE=LTTD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14_208">#REF!</definedName>
    <definedName name="_140GJ">#REF!</definedName>
    <definedName name="_141GJ">#REF!</definedName>
    <definedName name="_14CO_BS">#REF!</definedName>
    <definedName name="_14CO_BS_RESTATED">#REF!</definedName>
    <definedName name="_14CO_CF">#REF!</definedName>
    <definedName name="_14CO_CF_RESTATED">#REF!</definedName>
    <definedName name="_14CO_IS">#REF!</definedName>
    <definedName name="_14CO_IS_RESTATED">#REF!</definedName>
    <definedName name="_15__123Graph_AGROSS_MARGINS" hidden="1">#REF!</definedName>
    <definedName name="_15__123Graph_BCHART_29" hidden="1">#REF!</definedName>
    <definedName name="_15__FDSAUDITLINK__" hidden="1">{"fdsup://IBCentral/FAT Viewer?action=UPDATE&amp;creator=factset&amp;DOC_NAME=fat:reuters_qtrly_source_window.fat&amp;display_string=Audit&amp;DYN_ARGS=TRUE&amp;VAR:ID1=00176510&amp;VAR:RCODE=DSTT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15_209">#REF!</definedName>
    <definedName name="_150GJ">#REF!</definedName>
    <definedName name="_153GJ">#REF!</definedName>
    <definedName name="_15GJ">#REF!</definedName>
    <definedName name="_16__123Graph_BGROSS_MARGINS" hidden="1">#REF!</definedName>
    <definedName name="_16__FDSAUDITLINK__" hidden="1">{"fdsup://IBCentral/FAT Viewer?action=UPDATE&amp;creator=factset&amp;DOC_NAME=fat:reuters_qtrly_source_window.fat&amp;display_string=Audit&amp;DYN_ARGS=TRUE&amp;VAR:ID1=651229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16_210">#REF!</definedName>
    <definedName name="_17__123Graph_BGROWTH_REVS_A" hidden="1">#REF!</definedName>
    <definedName name="_17__FDSAUDITLINK__" hidden="1">{"fdsup://IBCentral/FAT Viewer?action=UPDATE&amp;creator=factset&amp;DOC_NAME=fat:reuters_qtrly_source_window.fat&amp;display_string=Audit&amp;DYN_ARGS=TRUE&amp;VAR:ID1=65122910&amp;VAR:RCODE=LTTD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17_211">#REF!</definedName>
    <definedName name="_18__123Graph_AGROWTH_REVS_A" hidden="1">#REF!</definedName>
    <definedName name="_18__123Graph_BGROWTH_REVS_B" hidden="1">#REF!</definedName>
    <definedName name="_18__FDSAUDITLINK__" hidden="1">{"fdsup://IBCentral/FAT Viewer?action=UPDATE&amp;creator=factset&amp;DOC_NAME=fat:reuters_qtrly_source_window.fat&amp;display_string=Audit&amp;DYN_ARGS=TRUE&amp;VAR:ID1=65122910&amp;VAR:RCODE=DSTT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18_212">#REF!</definedName>
    <definedName name="_19__123Graph_CCHART_111" hidden="1">#REF!</definedName>
    <definedName name="_19__FDSAUDITLINK__" hidden="1">{"fdsup://IBCentral/FAT Viewer?action=UPDATE&amp;creator=factset&amp;DOC_NAME=fat:reuters_qtrly_source_window.fat&amp;display_string=Audit&amp;DYN_ARGS=TRUE&amp;VAR:ID1=854616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19_213">#REF!</definedName>
    <definedName name="_1A_P">#REF!</definedName>
    <definedName name="_1st__250_KWH">#REF!</definedName>
    <definedName name="_1ST_QUARTER">#REF!</definedName>
    <definedName name="_2__123Graph_ACHART_111" hidden="1">#REF!</definedName>
    <definedName name="_2__FDSAUDITLINK__" hidden="1">{"fdsup://IBCentral/FAT Viewer?action=UPDATE&amp;creator=factset&amp;DOC_NAME=fat:reuters_qtrly_source_window.fat&amp;display_string=Audit&amp;DYN_ARGS=TRUE&amp;VAR:ID1=45230810&amp;VAR:RCODE=LTTD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2_1101">#REF!</definedName>
    <definedName name="_20__123Graph_CCHART_112" hidden="1">#REF!</definedName>
    <definedName name="_20__FDSAUDITLINK__" hidden="1">{"fdsup://IBCentral/FAT Viewer?action=UPDATE&amp;creator=factset&amp;DOC_NAME=fat:reuters_qtrly_source_window.fat&amp;display_string=Audit&amp;DYN_ARGS=TRUE&amp;VAR:ID1=85461610&amp;VAR:RCODE=LTTD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20_215">#REF!</definedName>
    <definedName name="_2014_Planned_ISA_Month">#REF!</definedName>
    <definedName name="_20GJ">#REF!</definedName>
    <definedName name="_21__123Graph_AGROWTH_REVS_B" hidden="1">#REF!</definedName>
    <definedName name="_21__123Graph_CCHART_26" hidden="1">#REF!</definedName>
    <definedName name="_21__FDSAUDITLINK__" hidden="1">{"fdsup://IBCentral/FAT Viewer?action=UPDATE&amp;creator=factset&amp;DOC_NAME=fat:reuters_qtrly_source_window.fat&amp;display_string=Audit&amp;DYN_ARGS=TRUE&amp;VAR:ID1=85461610&amp;VAR:RCODE=DSTT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21_216">#REF!</definedName>
    <definedName name="_22__123Graph_BCHART_111" hidden="1">#REF!</definedName>
    <definedName name="_22__123Graph_CCHART_30" hidden="1">#REF!</definedName>
    <definedName name="_22__FDSAUDITLINK__" hidden="1">{"fdsup://IBCentral/FAT Viewer?action=UPDATE&amp;creator=factset&amp;DOC_NAME=fat:reuters_qtrly_source_window.fat&amp;display_string=Audit&amp;DYN_ARGS=TRUE&amp;VAR:ID1=34537086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22_217">#REF!</definedName>
    <definedName name="_22AP">#REF!</definedName>
    <definedName name="_23__123Graph_BCHART_112" hidden="1">#REF!</definedName>
    <definedName name="_23__123Graph_CGROWTH_REVS_A" hidden="1">#REF!</definedName>
    <definedName name="_23__FDSAUDITLINK__" hidden="1">{"fdsup://IBCentral/FAT Viewer?action=UPDATE&amp;creator=factset&amp;DOC_NAME=fat:reuters_qtrly_source_window.fat&amp;display_string=Audit&amp;DYN_ARGS=TRUE&amp;VAR:ID1=34537086&amp;VAR:RCODE=LTTD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23_218">#REF!</definedName>
    <definedName name="_24__123Graph_BCHART_26" hidden="1">#REF!</definedName>
    <definedName name="_24__123Graph_CGROWTH_REVS_B" hidden="1">#REF!</definedName>
    <definedName name="_24__FDSAUDITLINK__" hidden="1">{"fdsup://IBCentral/FAT Viewer?action=UPDATE&amp;creator=factset&amp;DOC_NAME=fat:reuters_qtrly_source_window.fat&amp;display_string=Audit&amp;DYN_ARGS=TRUE&amp;VAR:ID1=34537086&amp;VAR:RCODE=DSTT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24_219">#REF!</definedName>
    <definedName name="_25__123Graph_DCHART_112" hidden="1">#REF!</definedName>
    <definedName name="_25__FDSAUDITLINK__" hidden="1">{"fdsup://IBCentral/FAT Viewer?action=UPDATE&amp;creator=factset&amp;DOC_NAME=fat:reuters_qtrly_source_window.fat&amp;display_string=Audit&amp;DYN_ARGS=TRUE&amp;VAR:ID1=38259P5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25_220">#REF!</definedName>
    <definedName name="_26__123Graph_DGROWTH_REVS_A" hidden="1">#REF!</definedName>
    <definedName name="_26__FDSAUDITLINK__" hidden="1">{"fdsup://IBCentral/FAT Viewer?action=UPDATE&amp;creator=factset&amp;DOC_NAME=fat:reuters_qtrly_source_window.fat&amp;display_string=Audit&amp;DYN_ARGS=TRUE&amp;VAR:ID1=38259P50&amp;VAR:RCODE=LTTD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26_223">#REF!</definedName>
    <definedName name="_27__123Graph_BCHART_29" hidden="1">#REF!</definedName>
    <definedName name="_27__123Graph_DGROWTH_REVS_B" hidden="1">#REF!</definedName>
    <definedName name="_27__FDSAUDITLINK__" hidden="1">{"fdsup://IBCentral/FAT Viewer?action=UPDATE&amp;creator=factset&amp;DOC_NAME=fat:reuters_qtrly_source_window.fat&amp;display_string=Audit&amp;DYN_ARGS=TRUE&amp;VAR:ID1=38259P50&amp;VAR:RCODE=DSTT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27_224">#REF!</definedName>
    <definedName name="_28__123Graph_XCHART_112" hidden="1">#REF!</definedName>
    <definedName name="_28__FDSAUDITLINK__" hidden="1">{"fdsup://IBCentral/FAT Viewer?action=UPDATE&amp;creator=factset&amp;DOC_NAME=fat:reuters_qtrly_source_window.fat&amp;display_string=Audit&amp;DYN_ARGS=TRUE&amp;VAR:ID1=55616P10&amp;VAR:RCODE=FDSPFDSTKTOTAL&amp;VAR:SDATE=2008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28_232">#REF!</definedName>
    <definedName name="_29__123Graph_XChart_1A" hidden="1">#REF!</definedName>
    <definedName name="_29__FDSAUDITLINK__" hidden="1">{"fdsup://IBCentral/FAT Viewer?action=UPDATE&amp;creator=factset&amp;DOC_NAME=fat:reuters_qtrly_source_window.fat&amp;display_string=Audit&amp;DYN_ARGS=TRUE&amp;VAR:ID1=55616P10&amp;VAR:RCODE=LTTD&amp;VAR:SDATE=200810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29_240">#REF!</definedName>
    <definedName name="_2A_R">#REF!</definedName>
    <definedName name="_2ND_QUARTER">#REF!</definedName>
    <definedName name="_3__123Graph_ACHART_112" hidden="1">#REF!</definedName>
    <definedName name="_3__FDSAUDITLINK__" hidden="1">{"fdsup://IBCentral/FAT Viewer?action=UPDATE&amp;creator=factset&amp;DOC_NAME=fat:reuters_qtrly_source_window.fat&amp;display_string=Audit&amp;DYN_ARGS=TRUE&amp;VAR:ID1=45230810&amp;VAR:RCODE=DSTT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3_0_Table2_" hidden="1">#REF!</definedName>
    <definedName name="_3_1120">#REF!</definedName>
    <definedName name="_30__123Graph_BGROSS_MARGINS" hidden="1">#REF!</definedName>
    <definedName name="_30__123Graph_XChart_2A" hidden="1">#REF!</definedName>
    <definedName name="_30__FDSAUDITLINK__" hidden="1">{"fdsup://IBCentral/FAT Viewer?action=UPDATE&amp;creator=factset&amp;DOC_NAME=fat:reuters_qtrly_source_window.fat&amp;display_string=Audit&amp;DYN_ARGS=TRUE&amp;VAR:ID1=55616P10&amp;VAR:RCODE=DSTT&amp;VAR:SDATE=200810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30_241">#REF!</definedName>
    <definedName name="_30_Dec_03">#REF!</definedName>
    <definedName name="_31__123Graph_XCHART_30" hidden="1">#REF!</definedName>
    <definedName name="_31__FDSAUDITLINK__" hidden="1">{"fdsup://IBCentral/FAT Viewer?action=UPDATE&amp;creator=factset&amp;DOC_NAME=fat:reuters_qtrly_source_window.fat&amp;display_string=Audit&amp;DYN_ARGS=TRUE&amp;VAR:ID1=8546161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31_242">#REF!</definedName>
    <definedName name="_32__FDSAUDITLINK__" hidden="1">{"fdsup://IBCentral/FAT Viewer?action=UPDATE&amp;creator=factset&amp;DOC_NAME=fat:reuters_qtrly_source_window.fat&amp;display_string=Audit&amp;DYN_ARGS=TRUE&amp;VAR:ID1=8546161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32_0_S" hidden="1">#REF!</definedName>
    <definedName name="_32_243">#REF!</definedName>
    <definedName name="_33__123Graph_BGROWTH_REVS_A" hidden="1">#REF!</definedName>
    <definedName name="_33__FDSAUDITLINK__" hidden="1">{"fdsup://IBCentral/FAT Viewer?action=UPDATE&amp;creator=factset&amp;DOC_NAME=fat:reuters_qtrly_source_window.fat&amp;display_string=Audit&amp;DYN_ARGS=TRUE&amp;VAR:ID1=8546161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33_0_Table2_" hidden="1">#REF!</definedName>
    <definedName name="_33_250">#REF!</definedName>
    <definedName name="_34__FDSAUDITLINK__" hidden="1">{"fdsup://IBCentral/FAT Viewer?action=UPDATE&amp;creator=factset&amp;DOC_NAME=fat:reuters_qtrly_source_window.fat&amp;display_string=Audit&amp;DYN_ARGS=TRUE&amp;VAR:ID1=8546161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34_0_Table2_" hidden="1">#REF!</definedName>
    <definedName name="_34_300">#REF!</definedName>
    <definedName name="_35__FDSAUDITLINK__" hidden="1">{"fdsup://IBCentral/FAT Viewer?action=UPDATE&amp;creator=factset&amp;DOC_NAME=fat:reuters_qtrly_source_window.fat&amp;display_string=Audit&amp;DYN_ARGS=TRUE&amp;VAR:ID1=854616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35_301">#REF!</definedName>
    <definedName name="_36__123Graph_BGROWTH_REVS_B" hidden="1">#REF!</definedName>
    <definedName name="_36__FDSAUDITLINK__" hidden="1">{"fdsup://IBCentral/FAT Viewer?action=UPDATE&amp;creator=factset&amp;DOC_NAME=fat:reuters_qtrly_source_window.fat&amp;display_string=Audit&amp;DYN_ARGS=TRUE&amp;VAR:ID1=34537086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36_303">#REF!</definedName>
    <definedName name="_37__123Graph_CCHART_111" hidden="1">#REF!</definedName>
    <definedName name="_37__FDSAUDITLINK__" hidden="1">{"fdsup://IBCentral/FAT Viewer?action=UPDATE&amp;creator=factset&amp;DOC_NAME=fat:reuters_qtrly_source_window.fat&amp;display_string=Audit&amp;DYN_ARGS=TRUE&amp;VAR:ID1=34537086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37_304">#REF!</definedName>
    <definedName name="_38__123Graph_CCHART_112" hidden="1">#REF!</definedName>
    <definedName name="_38__FDSAUDITLINK__" hidden="1">{"fdsup://IBCentral/FAT Viewer?action=UPDATE&amp;creator=factset&amp;DOC_NAME=fat:reuters_qtrly_source_window.fat&amp;display_string=Audit&amp;DYN_ARGS=TRUE&amp;VAR:ID1=34537086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38_305">#REF!</definedName>
    <definedName name="_39__123Graph_CCHART_26" hidden="1">#REF!</definedName>
    <definedName name="_39__FDSAUDITLINK__" hidden="1">{"fdsup://IBCentral/FAT Viewer?action=UPDATE&amp;creator=factset&amp;DOC_NAME=fat:reuters_qtrly_source_window.fat&amp;display_string=Audit&amp;DYN_ARGS=TRUE&amp;VAR:ID1=34537086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39_306">#REF!</definedName>
    <definedName name="_3C_CAPITAL">#REF!</definedName>
    <definedName name="_4__123Graph_ACHART_111" hidden="1">#REF!</definedName>
    <definedName name="_4__123Graph_AChart_1A" hidden="1">#REF!</definedName>
    <definedName name="_4__FDSAUDITLINK__" hidden="1">{"fdsup://IBCentral/FAT Viewer?action=UPDATE&amp;creator=factset&amp;DOC_NAME=fat:reuters_qtrly_source_window.fat&amp;display_string=Audit&amp;DYN_ARGS=TRUE&amp;VAR:ID1=988498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_1140">#REF!</definedName>
    <definedName name="_40__123Graph_CCHART_30" hidden="1">#REF!</definedName>
    <definedName name="_40__FDSAUDITLINK__" hidden="1">{"fdsup://IBCentral/FAT Viewer?action=UPDATE&amp;creator=factset&amp;DOC_NAME=fat:reuters_qtrly_source_window.fat&amp;display_string=Audit&amp;DYN_ARGS=TRUE&amp;VAR:ID1=34537086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0_307">#REF!</definedName>
    <definedName name="_41__FDSAUDITLINK__" hidden="1">{"fdsup://IBCentral/FAT Viewer?action=UPDATE&amp;creator=factset&amp;DOC_NAME=fat:reuters_qtrly_source_window.fat&amp;display_string=Audit&amp;DYN_ARGS=TRUE&amp;VAR:ID1=38259P5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1_308">#REF!</definedName>
    <definedName name="_42__FDSAUDITLINK__" hidden="1">{"fdsup://IBCentral/FAT Viewer?action=UPDATE&amp;creator=factset&amp;DOC_NAME=fat:reuters_qtrly_source_window.fat&amp;display_string=Audit&amp;DYN_ARGS=TRUE&amp;VAR:ID1=38259P5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2_309">#REF!</definedName>
    <definedName name="_43__123Graph_CGROWTH_REVS_A" hidden="1">#REF!</definedName>
    <definedName name="_43__FDSAUDITLINK__" hidden="1">{"fdsup://IBCentral/FAT Viewer?action=UPDATE&amp;creator=factset&amp;DOC_NAME=fat:reuters_qtrly_source_window.fat&amp;display_string=Audit&amp;DYN_ARGS=TRUE&amp;VAR:ID1=38259P5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3_310">#REF!</definedName>
    <definedName name="_44__FDSAUDITLINK__" hidden="1">{"fdsup://IBCentral/FAT Viewer?action=UPDATE&amp;creator=factset&amp;DOC_NAME=fat:reuters_qtrly_source_window.fat&amp;display_string=Audit&amp;DYN_ARGS=TRUE&amp;VAR:ID1=38259P5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4_311">#REF!</definedName>
    <definedName name="_45__FDSAUDITLINK__" hidden="1">{"fdsup://IBCentral/FAT Viewer?action=UPDATE&amp;creator=factset&amp;DOC_NAME=fat:reuters_qtrly_source_window.fat&amp;display_string=Audit&amp;DYN_ARGS=TRUE&amp;VAR:ID1=38259P5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5_312">#REF!</definedName>
    <definedName name="_46__123Graph_CGROWTH_REVS_B" hidden="1">#REF!</definedName>
    <definedName name="_46__FDSAUDITLINK__" hidden="1">{"fdsup://IBCentral/FAT Viewer?action=UPDATE&amp;creator=factset&amp;DOC_NAME=fat:reuters_qtrly_source_window.fat&amp;display_string=Audit&amp;DYN_ARGS=TRUE&amp;VAR:ID1=55616P10&amp;VAR:RCODE=FDSPFDSTKTOTAL&amp;VAR:SDATE=2004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6_313">#REF!</definedName>
    <definedName name="_47__123Graph_DCHART_112" hidden="1">#REF!</definedName>
    <definedName name="_47__FDSAUDITLINK__" hidden="1">{"fdsup://IBCentral/FAT Viewer?action=UPDATE&amp;creator=factset&amp;DOC_NAME=fat:reuters_qtrly_source_window.fat&amp;display_string=Audit&amp;DYN_ARGS=TRUE&amp;VAR:ID1=55616P10&amp;VAR:RCODE=FDSPFDSTKTOTAL&amp;VAR:SDATE=2005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7_315">#REF!</definedName>
    <definedName name="_48__FDSAUDITLINK__" hidden="1">{"fdsup://IBCentral/FAT Viewer?action=UPDATE&amp;creator=factset&amp;DOC_NAME=fat:reuters_qtrly_source_window.fat&amp;display_string=Audit&amp;DYN_ARGS=TRUE&amp;VAR:ID1=55616P10&amp;VAR:RCODE=FDSPFDSTKTOTAL&amp;VAR:SDATE=2006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8_316">#REF!</definedName>
    <definedName name="_49__FDSAUDITLINK__" hidden="1">{"fdsup://IBCentral/FAT Viewer?action=UPDATE&amp;creator=factset&amp;DOC_NAME=fat:reuters_qtrly_source_window.fat&amp;display_string=Audit&amp;DYN_ARGS=TRUE&amp;VAR:ID1=55616P10&amp;VAR:RCODE=FDSPFDSTKTOTAL&amp;VAR:SDATE=2007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9_317">#REF!</definedName>
    <definedName name="_4CUST_DEP">#REF!</definedName>
    <definedName name="_5__123Graph_ACHART_112" hidden="1">#REF!</definedName>
    <definedName name="_5__123Graph_ACHART_26" hidden="1">#REF!</definedName>
    <definedName name="_5__FDSAUDITLINK__" hidden="1">{"fdsup://IBCentral/FAT Viewer?action=UPDATE&amp;creator=factset&amp;DOC_NAME=fat:reuters_qtrly_source_window.fat&amp;display_string=Audit&amp;DYN_ARGS=TRUE&amp;VAR:ID1=98849810&amp;VAR:RCODE=LTTD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5_1150">#REF!</definedName>
    <definedName name="_50__123Graph_DGROWTH_REVS_A" hidden="1">#REF!</definedName>
    <definedName name="_50__FDSAUDITLINK__" hidden="1">{"fdsup://IBCentral/FAT Viewer?action=UPDATE&amp;creator=factset&amp;DOC_NAME=fat:reuters_qtrly_source_window.fat&amp;display_string=Audit&amp;DYN_ARGS=TRUE&amp;VAR:ID1=55616P10&amp;VAR:RCODE=FDSPFDSTKTOTAL&amp;VAR:SDATE=2008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0_318">#REF!</definedName>
    <definedName name="_50_THESI_02001_AV001">#REF!</definedName>
    <definedName name="_50_THESI_02001_AV004">#REF!</definedName>
    <definedName name="_50_THESI_02001_BV001">#REF!</definedName>
    <definedName name="_50_THESI_02001_BV002">#REF!</definedName>
    <definedName name="_50GJ">#REF!</definedName>
    <definedName name="_51__FDSAUDITLINK__" hidden="1">{"fdsup://IBCentral/FAT Viewer?action=UPDATE&amp;creator=factset&amp;DOC_NAME=fat:reuters_qtrly_source_window.fat&amp;display_string=Audit&amp;DYN_ARGS=TRUE&amp;VAR:ID1=4523081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1_319">#REF!</definedName>
    <definedName name="_52__FDSAUDITLINK__" hidden="1">{"fdsup://IBCentral/FAT Viewer?action=UPDATE&amp;creator=factset&amp;DOC_NAME=fat:reuters_qtrly_source_window.fat&amp;display_string=Audit&amp;DYN_ARGS=TRUE&amp;VAR:ID1=4523081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2_320">#REF!</definedName>
    <definedName name="_53__123Graph_DGROWTH_REVS_B" hidden="1">#REF!</definedName>
    <definedName name="_53__FDSAUDITLINK__" hidden="1">{"fdsup://IBCentral/FAT Viewer?action=UPDATE&amp;creator=factset&amp;DOC_NAME=fat:reuters_qtrly_source_window.fat&amp;display_string=Audit&amp;DYN_ARGS=TRUE&amp;VAR:ID1=4523081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3_323">#REF!</definedName>
    <definedName name="_54__123Graph_XCHART_112" hidden="1">#REF!</definedName>
    <definedName name="_54__FDSAUDITLINK__" hidden="1">{"fdsup://IBCentral/FAT Viewer?action=UPDATE&amp;creator=factset&amp;DOC_NAME=fat:reuters_qtrly_source_window.fat&amp;display_string=Audit&amp;DYN_ARGS=TRUE&amp;VAR:ID1=4523081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4_324">#REF!</definedName>
    <definedName name="_55__123Graph_XChart_1A" hidden="1">#REF!</definedName>
    <definedName name="_55__FDSAUDITLINK__" hidden="1">{"fdsup://IBCentral/FAT Viewer?action=UPDATE&amp;creator=factset&amp;DOC_NAME=fat:reuters_qtrly_source_window.fat&amp;display_string=Audit&amp;DYN_ARGS=TRUE&amp;VAR:ID1=452308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5_332">#REF!</definedName>
    <definedName name="_558AP">#REF!</definedName>
    <definedName name="_56__123Graph_XChart_2A" hidden="1">#REF!</definedName>
    <definedName name="_56__FDSAUDITLINK__" hidden="1">{"fdsup://IBCentral/FAT Viewer?action=UPDATE&amp;creator=factset&amp;DOC_NAME=fat:reuters_qtrly_source_window.fat&amp;display_string=Audit&amp;DYN_ARGS=TRUE&amp;VAR:ID1=9884981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6_340">#REF!</definedName>
    <definedName name="_57__123Graph_XCHART_30" hidden="1">#REF!</definedName>
    <definedName name="_57__FDSAUDITLINK__" hidden="1">{"fdsup://IBCentral/FAT Viewer?action=UPDATE&amp;creator=factset&amp;DOC_NAME=fat:reuters_qtrly_source_window.fat&amp;display_string=Audit&amp;DYN_ARGS=TRUE&amp;VAR:ID1=9884981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7_390">#REF!</definedName>
    <definedName name="_58__FDSAUDITLINK__" hidden="1">{"fdsup://IBCentral/FAT Viewer?action=UPDATE&amp;creator=factset&amp;DOC_NAME=fat:reuters_qtrly_source_window.fat&amp;display_string=Audit&amp;DYN_ARGS=TRUE&amp;VAR:ID1=9884981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8_500">#REF!</definedName>
    <definedName name="_59__FDSAUDITLINK__" hidden="1">{"fdsup://IBCentral/FAT Viewer?action=UPDATE&amp;creator=factset&amp;DOC_NAME=fat:reuters_qtrly_source_window.fat&amp;display_string=Audit&amp;DYN_ARGS=TRUE&amp;VAR:ID1=9884981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9_600">#REF!</definedName>
    <definedName name="_5FIXED_ASSETS">#REF!</definedName>
    <definedName name="_6__123Graph_AChart_1A" hidden="1">#REF!</definedName>
    <definedName name="_6__123Graph_ACHART_29" hidden="1">#REF!</definedName>
    <definedName name="_6__FDSAUDITLINK__" hidden="1">{"fdsup://IBCentral/FAT Viewer?action=UPDATE&amp;creator=factset&amp;DOC_NAME=fat:reuters_qtrly_source_window.fat&amp;display_string=Audit&amp;DYN_ARGS=TRUE&amp;VAR:ID1=98849810&amp;VAR:RCODE=DSTT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6_1153">#REF!</definedName>
    <definedName name="_60__FDSAUDITLINK__" hidden="1">{"fdsup://IBCentral/FAT Viewer?action=UPDATE&amp;creator=factset&amp;DOC_NAME=fat:reuters_qtrly_source_window.fat&amp;display_string=Audit&amp;DYN_ARGS=TRUE&amp;VAR:ID1=988498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60_0_S" hidden="1">#REF!</definedName>
    <definedName name="_60_700">#REF!</definedName>
    <definedName name="_61__FDSAUDITLINK__" hidden="1">{"fdsup://IBCentral/FAT Viewer?action=UPDATE&amp;creator=factset&amp;DOC_NAME=fat:reuters_qtrly_source_window.fat&amp;display_string=Audit&amp;DYN_ARGS=TRUE&amp;VAR:ID1=7427181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61_800">#REF!</definedName>
    <definedName name="_62__FDSAUDITLINK__" hidden="1">{"fdsup://IBCentral/FAT Viewer?action=UPDATE&amp;creator=factset&amp;DOC_NAME=fat:reuters_qtrly_source_window.fat&amp;display_string=Audit&amp;DYN_ARGS=TRUE&amp;VAR:ID1=7427181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63__FDSAUDITLINK__" hidden="1">{"fdsup://IBCentral/FAT Viewer?action=UPDATE&amp;creator=factset&amp;DOC_NAME=fat:reuters_qtrly_source_window.fat&amp;display_string=Audit&amp;DYN_ARGS=TRUE&amp;VAR:ID1=7427181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63_0_Table2_" hidden="1">#REF!</definedName>
    <definedName name="_64__FDSAUDITLINK__" hidden="1">{"fdsup://IBCentral/FAT Viewer?action=UPDATE&amp;creator=factset&amp;DOC_NAME=fat:reuters_qtrly_source_window.fat&amp;display_string=Audit&amp;DYN_ARGS=TRUE&amp;VAR:ID1=7427181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65__FDSAUDITLINK__" hidden="1">{"fdsup://IBCentral/FAT Viewer?action=UPDATE&amp;creator=factset&amp;DOC_NAME=fat:reuters_qtrly_source_window.fat&amp;display_string=Audit&amp;DYN_ARGS=TRUE&amp;VAR:ID1=742718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66__FDSAUDITLINK__" hidden="1">{"fdsup://IBCentral/FAT Viewer?action=UPDATE&amp;creator=factset&amp;DOC_NAME=fat:reuters_qtrly_source_window.fat&amp;display_string=Audit&amp;DYN_ARGS=TRUE&amp;VAR:ID1=1912161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66_0_Table2_" hidden="1">#REF!</definedName>
    <definedName name="_67__FDSAUDITLINK__" hidden="1">{"fdsup://IBCentral/FAT Viewer?action=UPDATE&amp;creator=factset&amp;DOC_NAME=fat:reuters_qtrly_source_window.fat&amp;display_string=Audit&amp;DYN_ARGS=TRUE&amp;VAR:ID1=1912161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68__FDSAUDITLINK__" hidden="1">{"fdsup://IBCentral/FAT Viewer?action=UPDATE&amp;creator=factset&amp;DOC_NAME=fat:reuters_qtrly_source_window.fat&amp;display_string=Audit&amp;DYN_ARGS=TRUE&amp;VAR:ID1=1912161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69__FDSAUDITLINK__" hidden="1">{"fdsup://IBCentral/FAT Viewer?action=UPDATE&amp;creator=factset&amp;DOC_NAME=fat:reuters_qtrly_source_window.fat&amp;display_string=Audit&amp;DYN_ARGS=TRUE&amp;VAR:ID1=1912161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6HALF_YEAR">#REF!</definedName>
    <definedName name="_7__123Graph_ACHART_26" hidden="1">#REF!</definedName>
    <definedName name="_7__123Graph_AChart_2A" hidden="1">#REF!</definedName>
    <definedName name="_7__FDSAUDITLINK__" hidden="1">{"fdsup://IBCentral/FAT Viewer?action=UPDATE&amp;creator=factset&amp;DOC_NAME=fat:reuters_qtrly_source_window.fat&amp;display_string=Audit&amp;DYN_ARGS=TRUE&amp;VAR:ID1=742718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_200">#REF!</definedName>
    <definedName name="_70__FDSAUDITLINK__" hidden="1">{"fdsup://IBCentral/FAT Viewer?action=UPDATE&amp;creator=factset&amp;DOC_NAME=fat:reuters_qtrly_source_window.fat&amp;display_string=Audit&amp;DYN_ARGS=TRUE&amp;VAR:ID1=191216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0ANALY">#REF!</definedName>
    <definedName name="_70GJ">#REF!</definedName>
    <definedName name="_71__FDSAUDITLINK__" hidden="1">{"fdsup://IBCentral/FAT Viewer?action=UPDATE&amp;creator=factset&amp;DOC_NAME=fat:reuters_qtrly_source_window.fat&amp;display_string=Audit&amp;DYN_ARGS=TRUE&amp;VAR:ID1=0017651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2__FDSAUDITLINK__" hidden="1">{"fdsup://IBCentral/FAT Viewer?action=UPDATE&amp;creator=factset&amp;DOC_NAME=fat:reuters_qtrly_source_window.fat&amp;display_string=Audit&amp;DYN_ARGS=TRUE&amp;VAR:ID1=0017651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3__FDSAUDITLINK__" hidden="1">{"fdsup://IBCentral/FAT Viewer?action=UPDATE&amp;creator=factset&amp;DOC_NAME=fat:reuters_qtrly_source_window.fat&amp;display_string=Audit&amp;DYN_ARGS=TRUE&amp;VAR:ID1=0017651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4__FDSAUDITLINK__" hidden="1">{"fdsup://IBCentral/FAT Viewer?action=UPDATE&amp;creator=factset&amp;DOC_NAME=fat:reuters_qtrly_source_window.fat&amp;display_string=Audit&amp;DYN_ARGS=TRUE&amp;VAR:ID1=0017651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5__FDSAUDITLINK__" hidden="1">{"fdsup://IBCentral/FAT Viewer?action=UPDATE&amp;creator=factset&amp;DOC_NAME=fat:reuters_qtrly_source_window.fat&amp;display_string=Audit&amp;DYN_ARGS=TRUE&amp;VAR:ID1=001765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5GJ">#REF!</definedName>
    <definedName name="_76__FDSAUDITLINK__" hidden="1">{"fdsup://IBCentral/FAT Viewer?action=UPDATE&amp;creator=factset&amp;DOC_NAME=fat:reuters_qtrly_source_window.fat&amp;display_string=Audit&amp;DYN_ARGS=TRUE&amp;VAR:ID1=6512291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7__FDSAUDITLINK__" hidden="1">{"fdsup://IBCentral/FAT Viewer?action=UPDATE&amp;creator=factset&amp;DOC_NAME=fat:reuters_qtrly_source_window.fat&amp;display_string=Audit&amp;DYN_ARGS=TRUE&amp;VAR:ID1=6512291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7GJ">#REF!</definedName>
    <definedName name="_78__FDSAUDITLINK__" hidden="1">{"fdsup://IBCentral/FAT Viewer?action=UPDATE&amp;creator=factset&amp;DOC_NAME=fat:reuters_qtrly_source_window.fat&amp;display_string=Audit&amp;DYN_ARGS=TRUE&amp;VAR:ID1=6512291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8GJ">#REF!</definedName>
    <definedName name="_79__FDSAUDITLINK__" hidden="1">{"fdsup://IBCentral/FAT Viewer?action=UPDATE&amp;creator=factset&amp;DOC_NAME=fat:reuters_qtrly_source_window.fat&amp;display_string=Audit&amp;DYN_ARGS=TRUE&amp;VAR:ID1=6512291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__123Graph_ACHART_30" hidden="1">#REF!</definedName>
    <definedName name="_8__FDSAUDITLINK__" hidden="1">{"fdsup://IBCentral/FAT Viewer?action=UPDATE&amp;creator=factset&amp;DOC_NAME=fat:reuters_qtrly_source_window.fat&amp;display_string=Audit&amp;DYN_ARGS=TRUE&amp;VAR:ID1=74271810&amp;VAR:RCODE=LTTD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8_201">#REF!</definedName>
    <definedName name="_80__FDSAUDITLINK__" hidden="1">{"fdsup://IBCentral/FAT Viewer?action=UPDATE&amp;creator=factset&amp;DOC_NAME=fat:reuters_qtrly_source_window.fat&amp;display_string=Audit&amp;DYN_ARGS=TRUE&amp;VAR:ID1=651229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0ANALY">#REF!</definedName>
    <definedName name="_80GJ">#REF!</definedName>
    <definedName name="_81__FDSAUDITLINK__" hidden="1">{"fdsup://IBCentral/FAT Viewer?action=UPDATE&amp;creator=factset&amp;DOC_NAME=fat:reuters_qtrly_source_window.fat&amp;display_string=Audit&amp;DYN_ARGS=TRUE&amp;VAR:ID1=8546161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1GJ">#REF!</definedName>
    <definedName name="_82__FDSAUDITLINK__" hidden="1">{"fdsup://IBCentral/FAT Viewer?action=UPDATE&amp;creator=factset&amp;DOC_NAME=fat:reuters_qtrly_source_window.fat&amp;display_string=Audit&amp;DYN_ARGS=TRUE&amp;VAR:ID1=8546161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3__FDSAUDITLINK__" hidden="1">{"fdsup://IBCentral/FAT Viewer?action=UPDATE&amp;creator=factset&amp;DOC_NAME=fat:reuters_qtrly_source_window.fat&amp;display_string=Audit&amp;DYN_ARGS=TRUE&amp;VAR:ID1=8546161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4__FDSAUDITLINK__" hidden="1">{"fdsup://IBCentral/FAT Viewer?action=UPDATE&amp;creator=factset&amp;DOC_NAME=fat:reuters_qtrly_source_window.fat&amp;display_string=Audit&amp;DYN_ARGS=TRUE&amp;VAR:ID1=8546161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5__FDSAUDITLINK__" hidden="1">{"fdsup://IBCentral/FAT Viewer?action=UPDATE&amp;creator=factset&amp;DOC_NAME=fat:reuters_qtrly_source_window.fat&amp;display_string=Audit&amp;DYN_ARGS=TRUE&amp;VAR:ID1=854616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6__FDSAUDITLINK__" hidden="1">{"fdsup://IBCentral/FAT Viewer?action=UPDATE&amp;creator=factset&amp;DOC_NAME=fat:reuters_qtrly_source_window.fat&amp;display_string=Audit&amp;DYN_ARGS=TRUE&amp;VAR:ID1=34537086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7__FDSAUDITLINK__" hidden="1">{"fdsup://IBCentral/FAT Viewer?action=UPDATE&amp;creator=factset&amp;DOC_NAME=fat:reuters_qtrly_source_window.fat&amp;display_string=Audit&amp;DYN_ARGS=TRUE&amp;VAR:ID1=34537086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8__FDSAUDITLINK__" hidden="1">{"fdsup://IBCentral/FAT Viewer?action=UPDATE&amp;creator=factset&amp;DOC_NAME=fat:reuters_qtrly_source_window.fat&amp;display_string=Audit&amp;DYN_ARGS=TRUE&amp;VAR:ID1=34537086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9__FDSAUDITLINK__" hidden="1">{"fdsup://IBCentral/FAT Viewer?action=UPDATE&amp;creator=factset&amp;DOC_NAME=fat:reuters_qtrly_source_window.fat&amp;display_string=Audit&amp;DYN_ARGS=TRUE&amp;VAR:ID1=34537086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__123Graph_AGROSS_MARGINS" hidden="1">#REF!</definedName>
    <definedName name="_9__FDSAUDITLINK__" hidden="1">{"fdsup://IBCentral/FAT Viewer?action=UPDATE&amp;creator=factset&amp;DOC_NAME=fat:reuters_qtrly_source_window.fat&amp;display_string=Audit&amp;DYN_ARGS=TRUE&amp;VAR:ID1=74271810&amp;VAR:RCODE=DSTT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9_203">#REF!</definedName>
    <definedName name="_90__FDSAUDITLINK__" hidden="1">{"fdsup://IBCentral/FAT Viewer?action=UPDATE&amp;creator=factset&amp;DOC_NAME=fat:reuters_qtrly_source_window.fat&amp;display_string=Audit&amp;DYN_ARGS=TRUE&amp;VAR:ID1=34537086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0GJ">#REF!</definedName>
    <definedName name="_91__FDSAUDITLINK__" hidden="1">{"fdsup://IBCentral/FAT Viewer?action=UPDATE&amp;creator=factset&amp;DOC_NAME=fat:reuters_qtrly_source_window.fat&amp;display_string=Audit&amp;DYN_ARGS=TRUE&amp;VAR:ID1=38259P5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2__FDSAUDITLINK__" hidden="1">{"fdsup://IBCentral/FAT Viewer?action=UPDATE&amp;creator=factset&amp;DOC_NAME=fat:reuters_qtrly_source_window.fat&amp;display_string=Audit&amp;DYN_ARGS=TRUE&amp;VAR:ID1=38259P5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3__FDSAUDITLINK__" hidden="1">{"fdsup://IBCentral/FAT Viewer?action=UPDATE&amp;creator=factset&amp;DOC_NAME=fat:reuters_qtrly_source_window.fat&amp;display_string=Audit&amp;DYN_ARGS=TRUE&amp;VAR:ID1=38259P5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4__FDSAUDITLINK__" hidden="1">{"fdsup://IBCentral/FAT Viewer?action=UPDATE&amp;creator=factset&amp;DOC_NAME=fat:reuters_qtrly_source_window.fat&amp;display_string=Audit&amp;DYN_ARGS=TRUE&amp;VAR:ID1=38259P5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5__FDSAUDITLINK__" hidden="1">{"fdsup://IBCentral/FAT Viewer?action=UPDATE&amp;creator=factset&amp;DOC_NAME=fat:reuters_qtrly_source_window.fat&amp;display_string=Audit&amp;DYN_ARGS=TRUE&amp;VAR:ID1=38259P5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6__FDSAUDITLINK__" hidden="1">{"fdsup://IBCentral/FAT Viewer?action=UPDATE&amp;creator=factset&amp;DOC_NAME=fat:reuters_qtrly_source_window.fat&amp;display_string=Audit&amp;DYN_ARGS=TRUE&amp;VAR:ID1=55616P10&amp;VAR:RCODE=FDSPFDSTKTOTAL&amp;VAR:SDATE=2004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7__FDSAUDITLINK__" hidden="1">{"fdsup://IBCentral/FAT Viewer?action=UPDATE&amp;creator=factset&amp;DOC_NAME=fat:reuters_qtrly_source_window.fat&amp;display_string=Audit&amp;DYN_ARGS=TRUE&amp;VAR:ID1=55616P10&amp;VAR:RCODE=FDSPFDSTKTOTAL&amp;VAR:SDATE=2005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8__FDSAUDITLINK__" hidden="1">{"fdsup://IBCentral/FAT Viewer?action=UPDATE&amp;creator=factset&amp;DOC_NAME=fat:reuters_qtrly_source_window.fat&amp;display_string=Audit&amp;DYN_ARGS=TRUE&amp;VAR:ID1=55616P10&amp;VAR:RCODE=FDSPFDSTKTOTAL&amp;VAR:SDATE=2006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9__FDSAUDITLINK__" hidden="1">{"fdsup://IBCentral/FAT Viewer?action=UPDATE&amp;creator=factset&amp;DOC_NAME=fat:reuters_qtrly_source_window.fat&amp;display_string=Audit&amp;DYN_ARGS=TRUE&amp;VAR:ID1=55616P10&amp;VAR:RCODE=FDSPFDSTKTOTAL&amp;VAR:SDATE=2007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a1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_A160009">#REF!</definedName>
    <definedName name="_Act01">#REF!</definedName>
    <definedName name="_Act02">#REF!</definedName>
    <definedName name="_Act03">#REF!</definedName>
    <definedName name="_Act04">#REF!</definedName>
    <definedName name="_Act05">#REF!</definedName>
    <definedName name="_Act06">#REF!</definedName>
    <definedName name="_Act07">#REF!</definedName>
    <definedName name="_Act08">#REF!</definedName>
    <definedName name="_Act09">#REF!</definedName>
    <definedName name="_Act10">#REF!</definedName>
    <definedName name="_Act11">#REF!</definedName>
    <definedName name="_Act12">#REF!</definedName>
    <definedName name="_ACT995">#REF!</definedName>
    <definedName name="_all1">#REF!</definedName>
    <definedName name="_AtRisk_SimSetting_AutomaticallyGenerateReports" hidden="1">FALSE</definedName>
    <definedName name="_AtRisk_SimSetting_AutomaticResultsDisplayMode" hidden="1">1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1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bdm.2B754C816B33440CA6B09FCECA363B1C.edm" hidden="1">#REF!</definedName>
    <definedName name="_bdm.4261CBDD64CC43EEAE9367E32A5D9415.edm" hidden="1">#REF!</definedName>
    <definedName name="_bdm.4E36B374656E4111BE06C6AA8593525F.edm" hidden="1">#REF!</definedName>
    <definedName name="_bdm.A2FC9A89D6D74FC893514932B9559E6F.edm" hidden="1">#REF!</definedName>
    <definedName name="_bdm.B6D3C63AED6645D6839BAAA3C46A1B11.edm" hidden="1">#REF!</definedName>
    <definedName name="_bdm.D3D232B0C825487C80B74D42D3DC9229.edm" hidden="1">#REF!</definedName>
    <definedName name="_bdm.EAA026CA20C74B79BA422B16028705A4.edm" hidden="1">#REF!</definedName>
    <definedName name="_bdm.EE4FE38359B54D868B4E6D164382A293.edm" hidden="1">#REF!</definedName>
    <definedName name="_CAPITAL_WIP_GROUP__CAPA_01001_AD001">#REF!</definedName>
    <definedName name="_CAPITAL_WIP_GROUP__CAPA_01001_AV001">#REF!</definedName>
    <definedName name="_CAPITAL_WIP_GROUP__CAPA_01001_AV002">#REF!</definedName>
    <definedName name="_CAPITAL_WIP_GROUP__CAPA_01001_AV003">#REF!</definedName>
    <definedName name="_CAPITAL_WIP_GROUP__COSH_01001_AD001">#REF!</definedName>
    <definedName name="_CAPITAL_WIP_GROUP__COSH_01001_AV001">#REF!</definedName>
    <definedName name="_CAPITAL_WIP_GROUP__COSH_01001_AV002">#REF!</definedName>
    <definedName name="_CAPITAL_WIP_GROUP__COSH_01001_AV003">#REF!</definedName>
    <definedName name="_CAPITAL_WIP_GROUP__COSU_01001_AD001">#REF!</definedName>
    <definedName name="_CAPITAL_WIP_GROUP__COSU_01001_AV001">#REF!</definedName>
    <definedName name="_CAPITAL_WIP_GROUP__COSU_01001_AV002">#REF!</definedName>
    <definedName name="_CAPITAL_WIP_GROUP__COSU_01001_AV003">#REF!</definedName>
    <definedName name="_CAPITAL_WIP_GROUP__CUAS_01001_AD001">#REF!</definedName>
    <definedName name="_CAPITAL_WIP_GROUP__CUAS_01001_AV001">#REF!</definedName>
    <definedName name="_CAPITAL_WIP_GROUP__CUAS_01001_AV002">#REF!</definedName>
    <definedName name="_CAPITAL_WIP_GROUP__CUAS_01001_AV003">#REF!</definedName>
    <definedName name="_CAPITAL_WIP_GROUP__CULI_01001_AD001">#REF!</definedName>
    <definedName name="_CAPITAL_WIP_GROUP__CULI_01001_AV001">#REF!</definedName>
    <definedName name="_CAPITAL_WIP_GROUP__CULI_01001_AV002">#REF!</definedName>
    <definedName name="_CAPITAL_WIP_GROUP__CULI_01001_AV003">#REF!</definedName>
    <definedName name="_CAPITAL_WIP_GROUP__CWIP_01001_AD001">#REF!</definedName>
    <definedName name="_CAPITAL_WIP_GROUP__CWIP_01001_AV001">#REF!</definedName>
    <definedName name="_CAPITAL_WIP_GROUP__CWIP_01001_AV002">#REF!</definedName>
    <definedName name="_CAPITAL_WIP_GROUP__CWIP_01001_AV003">#REF!</definedName>
    <definedName name="_CAPITAL_WIP_GROUP__IS_01001_AD001">#REF!</definedName>
    <definedName name="_CAPITAL_WIP_GROUP__IS_01001_AV001">#REF!</definedName>
    <definedName name="_CAPITAL_WIP_GROUP__IS_01001_AV002">#REF!</definedName>
    <definedName name="_CAPITAL_WIP_GROUP__IS_01001_AV003">#REF!</definedName>
    <definedName name="_CAPITAL_WIP_GROUP__LTIR_01001_AD001">#REF!</definedName>
    <definedName name="_CAPITAL_WIP_GROUP__LTIR_01001_AV001">#REF!</definedName>
    <definedName name="_CAPITAL_WIP_GROUP__LTIR_01001_AV002">#REF!</definedName>
    <definedName name="_CAPITAL_WIP_GROUP__LTIR_01001_AV003">#REF!</definedName>
    <definedName name="_CAPITAL_WIP_GROUP__LTNT_01001_AD001">#REF!</definedName>
    <definedName name="_CAPITAL_WIP_GROUP__LTNT_01001_AV001">#REF!</definedName>
    <definedName name="_CAPITAL_WIP_GROUP__LTNT_01001_AV002">#REF!</definedName>
    <definedName name="_CAPITAL_WIP_GROUP__LTNT_01001_AV003">#REF!</definedName>
    <definedName name="_CAPITAL_WIP_GROUP__OTAS_01001_AD001">#REF!</definedName>
    <definedName name="_CAPITAL_WIP_GROUP__OTAS_01001_AV001">#REF!</definedName>
    <definedName name="_CAPITAL_WIP_GROUP__OTAS_01001_AV002">#REF!</definedName>
    <definedName name="_CAPITAL_WIP_GROUP__OTAS_01001_AV003">#REF!</definedName>
    <definedName name="_CAPITAL_WIP_GROUP__OTHL_01001_AD001">#REF!</definedName>
    <definedName name="_CAPITAL_WIP_GROUP__OTHL_01001_AV001">#REF!</definedName>
    <definedName name="_CAPITAL_WIP_GROUP__OTHL_01001_AV002">#REF!</definedName>
    <definedName name="_CAPITAL_WIP_GROUP__OTHL_01001_AV003">#REF!</definedName>
    <definedName name="_CAPITAL_WIP_GROUP__RE_01001_AD001">#REF!</definedName>
    <definedName name="_CAPITAL_WIP_GROUP__RE_01001_AV001">#REF!</definedName>
    <definedName name="_CAPITAL_WIP_GROUP__RE_01001_AV002">#REF!</definedName>
    <definedName name="_CAPITAL_WIP_GROUP__RE_01001_AV003">#REF!</definedName>
    <definedName name="_cat2">#REF!</definedName>
    <definedName name="_Cost_Of_Sales__COS_01001_AD001">#REF!</definedName>
    <definedName name="_Cost_Of_Sales__COS_01001_AV001">#REF!</definedName>
    <definedName name="_Cost_Of_Sales__COS_01001_AV002">#REF!</definedName>
    <definedName name="_Cost_Of_Sales__COS_01001_AV003">#REF!</definedName>
    <definedName name="_Cost_Of_Sales__COS_01001_AV004">#REF!</definedName>
    <definedName name="_Cost_Of_Sales__DEPN_01001_AD001">#REF!</definedName>
    <definedName name="_Cost_Of_Sales__DEPN_01001_AV001">#REF!</definedName>
    <definedName name="_Cost_Of_Sales__DEPN_01001_AV002">#REF!</definedName>
    <definedName name="_Cost_Of_Sales__DEPN_01001_AV003">#REF!</definedName>
    <definedName name="_Cost_Of_Sales__DEPN_01001_AV004">#REF!</definedName>
    <definedName name="_Cost_Of_Sales__GAIN_01001_AD001">#REF!</definedName>
    <definedName name="_Cost_Of_Sales__GAIN_01001_AV001">#REF!</definedName>
    <definedName name="_Cost_Of_Sales__GAIN_01001_AV002">#REF!</definedName>
    <definedName name="_Cost_Of_Sales__GAIN_01001_AV003">#REF!</definedName>
    <definedName name="_Cost_Of_Sales__GAIN_01001_AV004">#REF!</definedName>
    <definedName name="_Cost_Of_Sales__INTI_01001_AD001">#REF!</definedName>
    <definedName name="_Cost_Of_Sales__INTI_01001_AV001">#REF!</definedName>
    <definedName name="_Cost_Of_Sales__INTI_01001_AV002">#REF!</definedName>
    <definedName name="_Cost_Of_Sales__INTI_01001_AV003">#REF!</definedName>
    <definedName name="_Cost_Of_Sales__INTI_01001_AV004">#REF!</definedName>
    <definedName name="_Cost_Of_Sales__INTL_01001_AD001">#REF!</definedName>
    <definedName name="_Cost_Of_Sales__INTL_01001_AV001">#REF!</definedName>
    <definedName name="_Cost_Of_Sales__INTL_01001_AV002">#REF!</definedName>
    <definedName name="_Cost_Of_Sales__INTL_01001_AV003">#REF!</definedName>
    <definedName name="_Cost_Of_Sales__INTL_01001_AV004">#REF!</definedName>
    <definedName name="_Cost_Of_Sales__INTS_01001_AD001">#REF!</definedName>
    <definedName name="_Cost_Of_Sales__INTS_01001_AV001">#REF!</definedName>
    <definedName name="_Cost_Of_Sales__INTS_01001_AV002">#REF!</definedName>
    <definedName name="_Cost_Of_Sales__INTS_01001_AV003">#REF!</definedName>
    <definedName name="_Cost_Of_Sales__INTS_01001_AV004">#REF!</definedName>
    <definedName name="_Cost_Of_Sales__ITAX_01001_AD001">#REF!</definedName>
    <definedName name="_Cost_Of_Sales__ITAX_01001_AV001">#REF!</definedName>
    <definedName name="_Cost_Of_Sales__ITAX_01001_AV002">#REF!</definedName>
    <definedName name="_Cost_Of_Sales__ITAX_01001_AV003">#REF!</definedName>
    <definedName name="_Cost_Of_Sales__ITAX_01001_AV004">#REF!</definedName>
    <definedName name="_Cost_Of_Sales__LOSS_01001_AD001">#REF!</definedName>
    <definedName name="_Cost_Of_Sales__LOSS_01001_AV001">#REF!</definedName>
    <definedName name="_Cost_Of_Sales__LOSS_01001_AV002">#REF!</definedName>
    <definedName name="_Cost_Of_Sales__LOSS_01001_AV003">#REF!</definedName>
    <definedName name="_Cost_Of_Sales__LOSS_01001_AV004">#REF!</definedName>
    <definedName name="_Cost_Of_Sales__OPEX_01001_AD001">#REF!</definedName>
    <definedName name="_Cost_Of_Sales__OPEX_01001_AV001">#REF!</definedName>
    <definedName name="_Cost_Of_Sales__OPEX_01001_AV002">#REF!</definedName>
    <definedName name="_Cost_Of_Sales__OPEX_01001_AV003">#REF!</definedName>
    <definedName name="_Cost_Of_Sales__OPEX_01001_AV004">#REF!</definedName>
    <definedName name="_Cost_Of_Sales__OTHI_01001_AD001">#REF!</definedName>
    <definedName name="_Cost_Of_Sales__OTHI_01001_AV001">#REF!</definedName>
    <definedName name="_Cost_Of_Sales__OTHI_01001_AV002">#REF!</definedName>
    <definedName name="_Cost_Of_Sales__OTHI_01001_AV003">#REF!</definedName>
    <definedName name="_Cost_Of_Sales__OTHI_01001_AV004">#REF!</definedName>
    <definedName name="_Cost_Of_Sales__SALE_01001_AD001">#REF!</definedName>
    <definedName name="_Cost_Of_Sales__SALE_01001_AV001">#REF!</definedName>
    <definedName name="_Cost_Of_Sales__SALE_01001_AV002">#REF!</definedName>
    <definedName name="_Cost_Of_Sales__SALE_01001_AV003">#REF!</definedName>
    <definedName name="_Cost_Of_Sales__SALE_01001_AV004">#REF!</definedName>
    <definedName name="_d2">#REF!</definedName>
    <definedName name="_Demand_Response_THESI_01001_AV001">#REF!</definedName>
    <definedName name="_Demand_Response_THESI_01001_AV004">#REF!</definedName>
    <definedName name="_Demand_Response_THESI_01001_BV001">#REF!</definedName>
    <definedName name="_Demand_Response_THESI_01001_BV002">#REF!</definedName>
    <definedName name="_Demand_Response_THESI_02001_AV001">#REF!</definedName>
    <definedName name="_Demand_Response_THESI_02001_AV004">#REF!</definedName>
    <definedName name="_Demand_Response_THESI_02001_BV001">#REF!</definedName>
    <definedName name="_Demand_Response_THESI_02001_BV002">#REF!</definedName>
    <definedName name="_Dist_Bin" hidden="1">#REF!</definedName>
    <definedName name="_Dist_Values" hidden="1">#REF!</definedName>
    <definedName name="_Electricity_Consol__THESI_05001_AV001">#REF!</definedName>
    <definedName name="_Electricity_Consol__THESI_05001_AV004">#REF!</definedName>
    <definedName name="_Electricity_Consol__THESI_05001_BV001">#REF!</definedName>
    <definedName name="_Electricity_Consol__THESI_05001_BV002">#REF!</definedName>
    <definedName name="_Electricity_Consol__THESI_08001_BV001">#REF!</definedName>
    <definedName name="_eu_lblSeed1" hidden="1">6648124</definedName>
    <definedName name="_eu_lblSeed2" hidden="1">3105613</definedName>
    <definedName name="_eu_lblSeed3" hidden="1">9092828</definedName>
    <definedName name="_eu_lblSeed4" hidden="1">8231087</definedName>
    <definedName name="_eu_lblSeed5" hidden="1">8045525</definedName>
    <definedName name="_eu_lblSeed6" hidden="1">1463957</definedName>
    <definedName name="_eu_lblSeed7" hidden="1">1146085</definedName>
    <definedName name="_eu_lblSeed8" hidden="1">0</definedName>
    <definedName name="_FED06">#REF!</definedName>
    <definedName name="_FED07">#REF!</definedName>
    <definedName name="_FED08">#REF!</definedName>
    <definedName name="_FED09">#REF!</definedName>
    <definedName name="_FED10">#REF!</definedName>
    <definedName name="_FED11">#REF!</definedName>
    <definedName name="_Fill" hidden="1">#REF!</definedName>
    <definedName name="_fin1" hidden="1">{#N/A,#N/A,TRUE,"UKUPNO";#N/A,#N/A,TRUE,"PLASMAN";#N/A,#N/A,TRUE,"REKAP"}</definedName>
    <definedName name="_Fixed_Asset_Acc_Dep__CAPA_01001_AD001">#REF!</definedName>
    <definedName name="_Fixed_Asset_Acc_Dep__CAPA_01001_AV001">#REF!</definedName>
    <definedName name="_Fixed_Asset_Acc_Dep__CAPA_01001_AV002">#REF!</definedName>
    <definedName name="_Fixed_Asset_Acc_Dep__CAPA_01001_AV003">#REF!</definedName>
    <definedName name="_Fixed_Asset_Acc_Dep__COSH_01001_AD001">#REF!</definedName>
    <definedName name="_Fixed_Asset_Acc_Dep__COSH_01001_AV001">#REF!</definedName>
    <definedName name="_Fixed_Asset_Acc_Dep__COSH_01001_AV002">#REF!</definedName>
    <definedName name="_Fixed_Asset_Acc_Dep__COSH_01001_AV003">#REF!</definedName>
    <definedName name="_Fixed_Asset_Acc_Dep__COSU_01001_AD001">#REF!</definedName>
    <definedName name="_Fixed_Asset_Acc_Dep__COSU_01001_AV001">#REF!</definedName>
    <definedName name="_Fixed_Asset_Acc_Dep__COSU_01001_AV002">#REF!</definedName>
    <definedName name="_Fixed_Asset_Acc_Dep__COSU_01001_AV003">#REF!</definedName>
    <definedName name="_Fixed_Asset_Acc_Dep__CUAS_01001_AD001">#REF!</definedName>
    <definedName name="_Fixed_Asset_Acc_Dep__CUAS_01001_AV001">#REF!</definedName>
    <definedName name="_Fixed_Asset_Acc_Dep__CUAS_01001_AV002">#REF!</definedName>
    <definedName name="_Fixed_Asset_Acc_Dep__CUAS_01001_AV003">#REF!</definedName>
    <definedName name="_Fixed_Asset_Acc_Dep__CULI_01001_AD001">#REF!</definedName>
    <definedName name="_Fixed_Asset_Acc_Dep__CULI_01001_AV001">#REF!</definedName>
    <definedName name="_Fixed_Asset_Acc_Dep__CULI_01001_AV002">#REF!</definedName>
    <definedName name="_Fixed_Asset_Acc_Dep__CULI_01001_AV003">#REF!</definedName>
    <definedName name="_Fixed_Asset_Acc_Dep__CWIP_01001_AD001">#REF!</definedName>
    <definedName name="_Fixed_Asset_Acc_Dep__CWIP_01001_AV001">#REF!</definedName>
    <definedName name="_Fixed_Asset_Acc_Dep__CWIP_01001_AV002">#REF!</definedName>
    <definedName name="_Fixed_Asset_Acc_Dep__CWIP_01001_AV003">#REF!</definedName>
    <definedName name="_Fixed_Asset_Acc_Dep__IS_01001_AD001">#REF!</definedName>
    <definedName name="_Fixed_Asset_Acc_Dep__IS_01001_AV001">#REF!</definedName>
    <definedName name="_Fixed_Asset_Acc_Dep__IS_01001_AV002">#REF!</definedName>
    <definedName name="_Fixed_Asset_Acc_Dep__IS_01001_AV003">#REF!</definedName>
    <definedName name="_Fixed_Asset_Acc_Dep__LTIR_01001_AD001">#REF!</definedName>
    <definedName name="_Fixed_Asset_Acc_Dep__LTIR_01001_AV001">#REF!</definedName>
    <definedName name="_Fixed_Asset_Acc_Dep__LTIR_01001_AV002">#REF!</definedName>
    <definedName name="_Fixed_Asset_Acc_Dep__LTIR_01001_AV003">#REF!</definedName>
    <definedName name="_Fixed_Asset_Acc_Dep__LTNT_01001_AD001">#REF!</definedName>
    <definedName name="_Fixed_Asset_Acc_Dep__LTNT_01001_AV001">#REF!</definedName>
    <definedName name="_Fixed_Asset_Acc_Dep__LTNT_01001_AV002">#REF!</definedName>
    <definedName name="_Fixed_Asset_Acc_Dep__LTNT_01001_AV003">#REF!</definedName>
    <definedName name="_Fixed_Asset_Acc_Dep__OTAS_01001_AD001">#REF!</definedName>
    <definedName name="_Fixed_Asset_Acc_Dep__OTAS_01001_AV001">#REF!</definedName>
    <definedName name="_Fixed_Asset_Acc_Dep__OTAS_01001_AV002">#REF!</definedName>
    <definedName name="_Fixed_Asset_Acc_Dep__OTAS_01001_AV003">#REF!</definedName>
    <definedName name="_Fixed_Asset_Acc_Dep__OTHL_01001_AD001">#REF!</definedName>
    <definedName name="_Fixed_Asset_Acc_Dep__OTHL_01001_AV001">#REF!</definedName>
    <definedName name="_Fixed_Asset_Acc_Dep__OTHL_01001_AV002">#REF!</definedName>
    <definedName name="_Fixed_Asset_Acc_Dep__OTHL_01001_AV003">#REF!</definedName>
    <definedName name="_Fixed_Asset_Acc_Dep__RE_01001_AD001">#REF!</definedName>
    <definedName name="_Fixed_Asset_Acc_Dep__RE_01001_AV001">#REF!</definedName>
    <definedName name="_Fixed_Asset_Acc_Dep__RE_01001_AV002">#REF!</definedName>
    <definedName name="_Fixed_Asset_Acc_Dep__RE_01001_AV003">#REF!</definedName>
    <definedName name="_HKJ1" hidden="1">{#N/A,#N/A,TRUE,"UKUPNO";#N/A,#N/A,TRUE,"PLASMAN";#N/A,#N/A,TRUE,"REKAP"}</definedName>
    <definedName name="_HR1" hidden="1">{#N/A,#N/A,TRUE,"UKUPNO";#N/A,#N/A,TRUE,"PLASMAN";#N/A,#N/A,TRUE,"REKAP"}</definedName>
    <definedName name="_HUB1">#REF!</definedName>
    <definedName name="_HUB2">#REF!</definedName>
    <definedName name="_HUB3">#REF!</definedName>
    <definedName name="_hub310">#REF!</definedName>
    <definedName name="_HUB4">#REF!</definedName>
    <definedName name="_Interest___Financing_Charges__Net_THESI_01001_AV001">#REF!</definedName>
    <definedName name="_Interest___Financing_Charges__Net_THESI_01001_AV004">#REF!</definedName>
    <definedName name="_Interest___Financing_Charges__Net_THESI_01001_BV001">#REF!</definedName>
    <definedName name="_Interest___Financing_Charges__Net_THESI_01001_BV002">#REF!</definedName>
    <definedName name="_Interest___Financing_Charges__Net_THESI_02001_AV001">#REF!</definedName>
    <definedName name="_Interest___Financing_Charges__Net_THESI_02001_AV004">#REF!</definedName>
    <definedName name="_Interest___Financing_Charges__Net_THESI_02001_BV001">#REF!</definedName>
    <definedName name="_Interest___Financing_Charges__Net_THESI_02001_BV002">#REF!</definedName>
    <definedName name="_K1" hidden="1">{#N/A,#N/A,TRUE,"UKUPNO";#N/A,#N/A,TRUE,"PLASMAN";#N/A,#N/A,TRUE,"REKAP"}</definedName>
    <definedName name="_Key1" hidden="1">#REF!</definedName>
    <definedName name="_Key2" hidden="1">#REF!</definedName>
    <definedName name="_KO1" hidden="1">{#N/A,#N/A,TRUE,"UKUPNO";#N/A,#N/A,TRUE,"PLASMAN";#N/A,#N/A,TRUE,"REKAP"}</definedName>
    <definedName name="_Long_term_Interest_Expense__COS_02001_AD001">#REF!</definedName>
    <definedName name="_Long_term_Interest_Expense__COS_02001_AV001">#REF!</definedName>
    <definedName name="_Long_term_Interest_Expense__COS_02001_AV002">#REF!</definedName>
    <definedName name="_Long_term_Interest_Expense__COS_02001_AV003">#REF!</definedName>
    <definedName name="_Long_term_Interest_Expense__COS_02001_AV004">#REF!</definedName>
    <definedName name="_Long_term_Interest_Expense__DEPN_02001_AD001">#REF!</definedName>
    <definedName name="_Long_term_Interest_Expense__DEPN_02001_AV001">#REF!</definedName>
    <definedName name="_Long_term_Interest_Expense__DEPN_02001_AV002">#REF!</definedName>
    <definedName name="_Long_term_Interest_Expense__DEPN_02001_AV003">#REF!</definedName>
    <definedName name="_Long_term_Interest_Expense__DEPN_02001_AV004">#REF!</definedName>
    <definedName name="_Long_term_Interest_Expense__GAIN_02001_AD001">#REF!</definedName>
    <definedName name="_Long_term_Interest_Expense__GAIN_02001_AV001">#REF!</definedName>
    <definedName name="_Long_term_Interest_Expense__GAIN_02001_AV002">#REF!</definedName>
    <definedName name="_Long_term_Interest_Expense__GAIN_02001_AV003">#REF!</definedName>
    <definedName name="_Long_term_Interest_Expense__GAIN_02001_AV004">#REF!</definedName>
    <definedName name="_Long_term_Interest_Expense__INDO_02001_AD001">#REF!</definedName>
    <definedName name="_Long_term_Interest_Expense__INDO_02001_AV001">#REF!</definedName>
    <definedName name="_Long_term_Interest_Expense__INDO_02001_AV002">#REF!</definedName>
    <definedName name="_Long_term_Interest_Expense__INDO_02001_AV003">#REF!</definedName>
    <definedName name="_Long_term_Interest_Expense__INDO_02001_AV004">#REF!</definedName>
    <definedName name="_Long_term_interest_Expense__INDO_02001_AV011">#REF!</definedName>
    <definedName name="_Long_term_Interest_Expense__INTI_02001_AD001">#REF!</definedName>
    <definedName name="_Long_term_Interest_Expense__INTI_02001_AV001">#REF!</definedName>
    <definedName name="_Long_term_Interest_Expense__INTI_02001_AV002">#REF!</definedName>
    <definedName name="_Long_term_Interest_Expense__INTI_02001_AV003">#REF!</definedName>
    <definedName name="_Long_term_Interest_Expense__INTI_02001_AV004">#REF!</definedName>
    <definedName name="_Long_term_Interest_Expense__INTL_02001_AD001">#REF!</definedName>
    <definedName name="_Long_term_Interest_Expense__INTL_02001_AV001">#REF!</definedName>
    <definedName name="_Long_term_Interest_Expense__INTL_02001_AV002">#REF!</definedName>
    <definedName name="_Long_term_Interest_Expense__INTL_02001_AV003">#REF!</definedName>
    <definedName name="_Long_term_Interest_Expense__INTL_02001_AV004">#REF!</definedName>
    <definedName name="_Long_term_Interest_Expense__INTS_02001_AD001">#REF!</definedName>
    <definedName name="_Long_term_Interest_Expense__INTS_02001_AV001">#REF!</definedName>
    <definedName name="_Long_term_Interest_Expense__INTS_02001_AV002">#REF!</definedName>
    <definedName name="_Long_term_Interest_Expense__INTS_02001_AV003">#REF!</definedName>
    <definedName name="_Long_term_Interest_Expense__INTS_02001_AV004">#REF!</definedName>
    <definedName name="_Long_term_Interest_Expense__ITAX_02001_AD001">#REF!</definedName>
    <definedName name="_Long_term_Interest_Expense__ITAX_02001_AV001">#REF!</definedName>
    <definedName name="_Long_term_Interest_Expense__ITAX_02001_AV002">#REF!</definedName>
    <definedName name="_Long_term_Interest_Expense__ITAX_02001_AV003">#REF!</definedName>
    <definedName name="_Long_term_Interest_Expense__ITAX_02001_AV004">#REF!</definedName>
    <definedName name="_Long_term_Interest_Expense__LOSS_02001_AD001">#REF!</definedName>
    <definedName name="_Long_term_Interest_Expense__LOSS_02001_AV001">#REF!</definedName>
    <definedName name="_Long_term_Interest_Expense__LOSS_02001_AV002">#REF!</definedName>
    <definedName name="_Long_term_Interest_Expense__LOSS_02001_AV003">#REF!</definedName>
    <definedName name="_Long_term_Interest_Expense__LOSS_02001_AV004">#REF!</definedName>
    <definedName name="_Long_term_Interest_Expense__MKT_02001_AD001">#REF!</definedName>
    <definedName name="_Long_term_Interest_Expense__MKT_02001_AV001">#REF!</definedName>
    <definedName name="_Long_term_Interest_Expense__MKT_02001_AV002">#REF!</definedName>
    <definedName name="_Long_term_Interest_Expense__MKT_02001_AV003">#REF!</definedName>
    <definedName name="_Long_term_Interest_Expense__MKT_02001_AV004">#REF!</definedName>
    <definedName name="_Long_term_Interest_Expense__OPEX_02001_AD001">#REF!</definedName>
    <definedName name="_Long_term_Interest_Expense__OPEX_02001_AV001">#REF!</definedName>
    <definedName name="_Long_term_Interest_Expense__OPEX_02001_AV002">#REF!</definedName>
    <definedName name="_Long_term_Interest_Expense__OPEX_02001_AV003">#REF!</definedName>
    <definedName name="_Long_term_Interest_Expense__OPEX_02001_AV004">#REF!</definedName>
    <definedName name="_Long_term_Interest_Expense__OTHI_02001_AD001">#REF!</definedName>
    <definedName name="_Long_term_Interest_Expense__OTHI_02001_AV001">#REF!</definedName>
    <definedName name="_Long_term_Interest_Expense__OTHI_02001_AV002">#REF!</definedName>
    <definedName name="_Long_term_Interest_Expense__OTHI_02001_AV003">#REF!</definedName>
    <definedName name="_Long_term_Interest_Expense__OTHI_02001_AV004">#REF!</definedName>
    <definedName name="_Long_term_Interest_Expense__SALE_02001_AD001">#REF!</definedName>
    <definedName name="_Long_term_Interest_Expense__SALE_02001_AV001">#REF!</definedName>
    <definedName name="_Long_term_Interest_Expense__SALE_02001_AV002">#REF!</definedName>
    <definedName name="_Long_term_Interest_Expense__SALE_02001_AV003">#REF!</definedName>
    <definedName name="_Long_term_Interest_Expense__SALE_02001_AV004">#REF!</definedName>
    <definedName name="_map1">#REF!</definedName>
    <definedName name="_map2">#REF!</definedName>
    <definedName name="_MatInverse_Out" hidden="1">#REF!</definedName>
    <definedName name="_MatMult_A" hidden="1">#REF!</definedName>
    <definedName name="_MatMult_AxB" hidden="1">#REF!</definedName>
    <definedName name="_MatMult_B" hidden="1">#REF!</definedName>
    <definedName name="_msq964">#REF!</definedName>
    <definedName name="_N4">#REF!</definedName>
    <definedName name="_N6">#REF!</definedName>
    <definedName name="_Oct2012">#REF!</definedName>
    <definedName name="_ONT06">#REF!</definedName>
    <definedName name="_ONT07">#REF!</definedName>
    <definedName name="_ONT08">#REF!</definedName>
    <definedName name="_ONT09">#REF!</definedName>
    <definedName name="_ONT10">#REF!</definedName>
    <definedName name="_ONT11">#REF!</definedName>
    <definedName name="_ont19">#REF!</definedName>
    <definedName name="_Operating_Expenses__COS_02001_AD001">#REF!</definedName>
    <definedName name="_Operating_Expenses__COS_02001_AV001">#REF!</definedName>
    <definedName name="_Operating_Expenses__COS_02001_AV002">#REF!</definedName>
    <definedName name="_Operating_Expenses__COS_02001_AV003">#REF!</definedName>
    <definedName name="_Operating_Expenses__COS_02001_AV004">#REF!</definedName>
    <definedName name="_Operating_Expenses__DEPN_02001_AD001">#REF!</definedName>
    <definedName name="_Operating_Expenses__DEPN_02001_AV001">#REF!</definedName>
    <definedName name="_Operating_Expenses__DEPN_02001_AV002">#REF!</definedName>
    <definedName name="_Operating_Expenses__DEPN_02001_AV003">#REF!</definedName>
    <definedName name="_Operating_Expenses__DEPN_02001_AV004">#REF!</definedName>
    <definedName name="_Operating_Expenses__INTI_02001_AD001">#REF!</definedName>
    <definedName name="_Operating_Expenses__INTI_02001_AV001">#REF!</definedName>
    <definedName name="_Operating_Expenses__INTI_02001_AV002">#REF!</definedName>
    <definedName name="_Operating_Expenses__INTI_02001_AV003">#REF!</definedName>
    <definedName name="_Operating_Expenses__INTI_02001_AV004">#REF!</definedName>
    <definedName name="_Operating_Expenses__INTL_02001_AD001">#REF!</definedName>
    <definedName name="_Operating_Expenses__INTL_02001_AV001">#REF!</definedName>
    <definedName name="_Operating_Expenses__INTL_02001_AV002">#REF!</definedName>
    <definedName name="_Operating_Expenses__INTL_02001_AV003">#REF!</definedName>
    <definedName name="_Operating_Expenses__INTL_02001_AV004">#REF!</definedName>
    <definedName name="_Operating_Expenses__INTS_02001_AD001">#REF!</definedName>
    <definedName name="_Operating_Expenses__INTS_02001_AV001">#REF!</definedName>
    <definedName name="_Operating_Expenses__INTS_02001_AV002">#REF!</definedName>
    <definedName name="_Operating_Expenses__INTS_02001_AV003">#REF!</definedName>
    <definedName name="_Operating_Expenses__INTS_02001_AV004">#REF!</definedName>
    <definedName name="_Operating_Expenses__ITAX_02001_AD001">#REF!</definedName>
    <definedName name="_Operating_Expenses__ITAX_02001_AV001">#REF!</definedName>
    <definedName name="_Operating_Expenses__ITAX_02001_AV002">#REF!</definedName>
    <definedName name="_Operating_Expenses__ITAX_02001_AV003">#REF!</definedName>
    <definedName name="_Operating_Expenses__ITAX_02001_AV004">#REF!</definedName>
    <definedName name="_Operating_Expenses__OPEX_02001_AD001">#REF!</definedName>
    <definedName name="_Operating_Expenses__OPEX_02001_AV001">#REF!</definedName>
    <definedName name="_Operating_Expenses__OPEX_02001_AV002">#REF!</definedName>
    <definedName name="_Operating_Expenses__OPEX_02001_AV003">#REF!</definedName>
    <definedName name="_Operating_Expenses__OPEX_02001_AV004">#REF!</definedName>
    <definedName name="_Operating_Expenses__OTHI_02001_AD001">#REF!</definedName>
    <definedName name="_Operating_Expenses__OTHI_02001_AV001">#REF!</definedName>
    <definedName name="_Operating_Expenses__OTHI_02001_AV002">#REF!</definedName>
    <definedName name="_Operating_Expenses__OTHI_02001_AV003">#REF!</definedName>
    <definedName name="_Operating_Expenses__OTHI_02001_AV004">#REF!</definedName>
    <definedName name="_Operating_Expenses__SALE_02001_AD001">#REF!</definedName>
    <definedName name="_Operating_Expenses__SALE_02001_AV001">#REF!</definedName>
    <definedName name="_Operating_Expenses__SALE_02001_AV002">#REF!</definedName>
    <definedName name="_Operating_Expenses__SALE_02001_AV003">#REF!</definedName>
    <definedName name="_Operating_Expenses__SALE_02001_AV004">#REF!</definedName>
    <definedName name="_Order1" hidden="1">255</definedName>
    <definedName name="_Order2" hidden="1">255</definedName>
    <definedName name="_Parse_Out" hidden="1">#REF!</definedName>
    <definedName name="_r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_Regression_Out" hidden="1">#REF!</definedName>
    <definedName name="_Regression_X" hidden="1">#REF!</definedName>
    <definedName name="_Regulatory_Assets__CAPA_1001_AV002">#REF!</definedName>
    <definedName name="_Regulatory_Assets__COSH_1001_AD001">#REF!</definedName>
    <definedName name="_Regulatory_Assets__COSH_1001_AV001">#REF!</definedName>
    <definedName name="_Regulatory_Assets__COSH_1001_AV002">#REF!</definedName>
    <definedName name="_Regulatory_Assets__COSH_1001_AV003">#REF!</definedName>
    <definedName name="_Regulatory_Assets__COSU_1001_AD001">#REF!</definedName>
    <definedName name="_Regulatory_Assets__COSU_1001_AV001">#REF!</definedName>
    <definedName name="_Regulatory_Assets__COSU_1001_AV002">#REF!</definedName>
    <definedName name="_Regulatory_Assets__COSU_1001_AV003">#REF!</definedName>
    <definedName name="_Regulatory_Assets__CUAS_1001_AV002">#REF!</definedName>
    <definedName name="_Regulatory_Assets__CULI_1001_AV002">#REF!</definedName>
    <definedName name="_Regulatory_Assets__CWIP_01001_AV001">#REF!</definedName>
    <definedName name="_Regulatory_Assets__CWIP_01001_AV002">#REF!</definedName>
    <definedName name="_Regulatory_Assets__FTLT_1001_AV001">#REF!</definedName>
    <definedName name="_Regulatory_Assets__FTLT_1001_AV002">#REF!</definedName>
    <definedName name="_Regulatory_Assets__IS_01001_AD001">#REF!</definedName>
    <definedName name="_Regulatory_Assets__IS_01001_AV001">#REF!</definedName>
    <definedName name="_Regulatory_Assets__IS_01001_AV002">#REF!</definedName>
    <definedName name="_Regulatory_Assets__IS_01001_AV003">#REF!</definedName>
    <definedName name="_Regulatory_Assets__LTIN_1001_AV002">#REF!</definedName>
    <definedName name="_Regulatory_Assets__LTIR_1001_AV001">#REF!</definedName>
    <definedName name="_Regulatory_Assets__LTIR_1001_AV002">#REF!</definedName>
    <definedName name="_Regulatory_Assets__LTNT_1001_AV002">#REF!</definedName>
    <definedName name="_Regulatory_Assets__OTAS_1001_AV002">#REF!</definedName>
    <definedName name="_Regulatory_Assets__OTHL_1001_AV002">#REF!</definedName>
    <definedName name="_Regulatory_Assets__RE_1001_AD001">#REF!</definedName>
    <definedName name="_Regulatory_Assets__RE_1001_AV001">#REF!</definedName>
    <definedName name="_Regulatory_Assets__RE_1001_AV002">#REF!</definedName>
    <definedName name="_Regulatory_Assets__RE_1001_AV003">#REF!</definedName>
    <definedName name="_Regulatory_Liabilities__CAPA_1001_AV002">#REF!</definedName>
    <definedName name="_Regulatory_Liabilities__COSH_1001_AV002">#REF!</definedName>
    <definedName name="_Regulatory_Liabilities__COSU_1001_AV002">#REF!</definedName>
    <definedName name="_Regulatory_Liabilities__CUAS_1001_AV002">#REF!</definedName>
    <definedName name="_Regulatory_Liabilities__CULI_1001_AV002">#REF!</definedName>
    <definedName name="_Regulatory_Liabilities__CWIP_01001_AV002">#REF!</definedName>
    <definedName name="_Regulatory_Liabilities__FTLT_1001_AV002">#REF!</definedName>
    <definedName name="_Regulatory_Liabilities__IS_01001_AV002">#REF!</definedName>
    <definedName name="_Regulatory_Liabilities__LTIN_1001_AV002">#REF!</definedName>
    <definedName name="_Regulatory_Liabilities__LTIR_1001_AV002">#REF!</definedName>
    <definedName name="_Regulatory_Liabilities__LTNT_1001_AV002">#REF!</definedName>
    <definedName name="_Regulatory_Liabilities__OTAS_1001_AV002">#REF!</definedName>
    <definedName name="_Regulatory_Liabilities__OTHL_1001_AV002">#REF!</definedName>
    <definedName name="_Regulatory_Liabilities__RE_1001_AV002">#REF!</definedName>
    <definedName name="_Sales__INTI_02001_AD001">#REF!</definedName>
    <definedName name="_Sales__INTI_02001_AV001">#REF!</definedName>
    <definedName name="_Sales__INTI_02001_AV002">#REF!</definedName>
    <definedName name="_Sales__INTI_02001_AV003">#REF!</definedName>
    <definedName name="_Sales__INTI_02001_AV004">#REF!</definedName>
    <definedName name="_SE1" hidden="1">{#N/A,#N/A,FALSE,"Aging Summary";#N/A,#N/A,FALSE,"Ratio Analysis";#N/A,#N/A,FALSE,"Test 120 Day Accts";#N/A,#N/A,FALSE,"Tickmarks"}</definedName>
    <definedName name="_Software_Acc_Amort__CAPA_01001_AD001">#REF!</definedName>
    <definedName name="_Software_Acc_Amort__CAPA_01001_AV001">#REF!</definedName>
    <definedName name="_Software_Acc_Amort__CAPA_01001_AV002">#REF!</definedName>
    <definedName name="_Software_Acc_Amort__CAPA_01001_AV003">#REF!</definedName>
    <definedName name="_Software_Acc_Amort__COSH_01001_AD001">#REF!</definedName>
    <definedName name="_Software_Acc_Amort__COSH_01001_AV001">#REF!</definedName>
    <definedName name="_Software_Acc_Amort__COSH_01001_AV002">#REF!</definedName>
    <definedName name="_Software_Acc_Amort__COSH_01001_AV003">#REF!</definedName>
    <definedName name="_Software_Acc_Amort__COSU_01001_AD001">#REF!</definedName>
    <definedName name="_Software_Acc_Amort__COSU_01001_AV001">#REF!</definedName>
    <definedName name="_Software_Acc_Amort__COSU_01001_AV002">#REF!</definedName>
    <definedName name="_Software_Acc_Amort__COSU_01001_AV003">#REF!</definedName>
    <definedName name="_Software_Acc_Amort__CUAS_01001_AD001">#REF!</definedName>
    <definedName name="_Software_Acc_Amort__CUAS_01001_AV001">#REF!</definedName>
    <definedName name="_Software_Acc_Amort__CUAS_01001_AV002">#REF!</definedName>
    <definedName name="_Software_Acc_Amort__CUAS_01001_AV003">#REF!</definedName>
    <definedName name="_Software_Acc_Amort__CULI_01001_AD001">#REF!</definedName>
    <definedName name="_Software_Acc_Amort__CULI_01001_AV001">#REF!</definedName>
    <definedName name="_Software_Acc_Amort__CULI_01001_AV002">#REF!</definedName>
    <definedName name="_Software_Acc_Amort__CULI_01001_AV003">#REF!</definedName>
    <definedName name="_Software_Acc_Amort__CWIP_01001_AD001">#REF!</definedName>
    <definedName name="_Software_Acc_Amort__CWIP_01001_AV001">#REF!</definedName>
    <definedName name="_Software_Acc_Amort__CWIP_01001_AV002">#REF!</definedName>
    <definedName name="_Software_Acc_Amort__CWIP_01001_AV003">#REF!</definedName>
    <definedName name="_Software_Acc_Amort__IS_01001_AD001">#REF!</definedName>
    <definedName name="_Software_Acc_Amort__IS_01001_AV001">#REF!</definedName>
    <definedName name="_Software_Acc_Amort__IS_01001_AV002">#REF!</definedName>
    <definedName name="_Software_Acc_Amort__IS_01001_AV003">#REF!</definedName>
    <definedName name="_Software_Acc_Amort__LTIR_01001_AD001">#REF!</definedName>
    <definedName name="_Software_Acc_Amort__LTIR_01001_AV001">#REF!</definedName>
    <definedName name="_Software_Acc_Amort__LTIR_01001_AV002">#REF!</definedName>
    <definedName name="_Software_Acc_Amort__LTIR_01001_AV003">#REF!</definedName>
    <definedName name="_Software_Acc_Amort__LTNT_01001_AD001">#REF!</definedName>
    <definedName name="_Software_Acc_Amort__LTNT_01001_AV001">#REF!</definedName>
    <definedName name="_Software_Acc_Amort__LTNT_01001_AV002">#REF!</definedName>
    <definedName name="_Software_Acc_Amort__LTNT_01001_AV003">#REF!</definedName>
    <definedName name="_Software_Acc_Amort__OTAS_01001_AD001">#REF!</definedName>
    <definedName name="_Software_Acc_Amort__OTAS_01001_AV001">#REF!</definedName>
    <definedName name="_Software_Acc_Amort__OTAS_01001_AV002">#REF!</definedName>
    <definedName name="_Software_Acc_Amort__OTAS_01001_AV003">#REF!</definedName>
    <definedName name="_Software_Acc_Amort__OTHL_01001_AD001">#REF!</definedName>
    <definedName name="_Software_Acc_Amort__OTHL_01001_AV001">#REF!</definedName>
    <definedName name="_Software_Acc_Amort__OTHL_01001_AV002">#REF!</definedName>
    <definedName name="_Software_Acc_Amort__OTHL_01001_AV003">#REF!</definedName>
    <definedName name="_Software_Acc_Amort__RE_01001_AD001">#REF!</definedName>
    <definedName name="_Software_Acc_Amort__RE_01001_AV001">#REF!</definedName>
    <definedName name="_Software_Acc_Amort__RE_01001_AV002">#REF!</definedName>
    <definedName name="_Software_Acc_Amort__RE_01001_AV003">#REF!</definedName>
    <definedName name="_Software_Cost__CAPA_01001_AD001">#REF!</definedName>
    <definedName name="_Software_Cost__CAPA_01001_AV001">#REF!</definedName>
    <definedName name="_Software_Cost__CAPA_01001_AV002">#REF!</definedName>
    <definedName name="_Software_Cost__CAPA_01001_AV003">#REF!</definedName>
    <definedName name="_Software_Cost__COSH_01001_AD001">#REF!</definedName>
    <definedName name="_Software_Cost__COSH_01001_AV001">#REF!</definedName>
    <definedName name="_Software_Cost__COSH_01001_AV002">#REF!</definedName>
    <definedName name="_Software_Cost__COSH_01001_AV003">#REF!</definedName>
    <definedName name="_Software_Cost__COSU_01001_AD001">#REF!</definedName>
    <definedName name="_Software_Cost__COSU_01001_AV001">#REF!</definedName>
    <definedName name="_Software_Cost__COSU_01001_AV002">#REF!</definedName>
    <definedName name="_Software_Cost__COSU_01001_AV003">#REF!</definedName>
    <definedName name="_Software_Cost__CUAS_01001_AD001">#REF!</definedName>
    <definedName name="_Software_Cost__CUAS_01001_AV001">#REF!</definedName>
    <definedName name="_Software_Cost__CUAS_01001_AV002">#REF!</definedName>
    <definedName name="_Software_Cost__CUAS_01001_AV003">#REF!</definedName>
    <definedName name="_Software_Cost__CULI_01001_AD001">#REF!</definedName>
    <definedName name="_Software_Cost__CULI_01001_AV001">#REF!</definedName>
    <definedName name="_Software_Cost__CULI_01001_AV002">#REF!</definedName>
    <definedName name="_Software_Cost__CULI_01001_AV003">#REF!</definedName>
    <definedName name="_Software_Cost__CWIP_01001_AD001">#REF!</definedName>
    <definedName name="_Software_Cost__CWIP_01001_AV001">#REF!</definedName>
    <definedName name="_Software_Cost__CWIP_01001_AV002">#REF!</definedName>
    <definedName name="_Software_Cost__CWIP_01001_AV003">#REF!</definedName>
    <definedName name="_Software_Cost__IS_01001_AD001">#REF!</definedName>
    <definedName name="_Software_Cost__IS_01001_AV001">#REF!</definedName>
    <definedName name="_Software_Cost__IS_01001_AV002">#REF!</definedName>
    <definedName name="_Software_Cost__IS_01001_AV003">#REF!</definedName>
    <definedName name="_Software_Cost__LTIR_01001_AD001">#REF!</definedName>
    <definedName name="_Software_Cost__LTIR_01001_AV001">#REF!</definedName>
    <definedName name="_Software_Cost__LTIR_01001_AV002">#REF!</definedName>
    <definedName name="_Software_Cost__LTIR_01001_AV003">#REF!</definedName>
    <definedName name="_Software_Cost__LTNT_01001_AD001">#REF!</definedName>
    <definedName name="_Software_Cost__LTNT_01001_AV001">#REF!</definedName>
    <definedName name="_Software_Cost__LTNT_01001_AV002">#REF!</definedName>
    <definedName name="_Software_Cost__LTNT_01001_AV003">#REF!</definedName>
    <definedName name="_Software_Cost__OTAS_01001_AD001">#REF!</definedName>
    <definedName name="_Software_Cost__OTAS_01001_AV001">#REF!</definedName>
    <definedName name="_Software_Cost__OTAS_01001_AV002">#REF!</definedName>
    <definedName name="_Software_Cost__OTAS_01001_AV003">#REF!</definedName>
    <definedName name="_Software_Cost__OTHL_01001_AD001">#REF!</definedName>
    <definedName name="_Software_Cost__OTHL_01001_AV001">#REF!</definedName>
    <definedName name="_Software_Cost__OTHL_01001_AV002">#REF!</definedName>
    <definedName name="_Software_Cost__OTHL_01001_AV003">#REF!</definedName>
    <definedName name="_Software_Cost__RE_01001_AD001">#REF!</definedName>
    <definedName name="_Software_Cost__RE_01001_AV001">#REF!</definedName>
    <definedName name="_Software_Cost__RE_01001_AV002">#REF!</definedName>
    <definedName name="_Software_Cost__RE_01001_AV003">#REF!</definedName>
    <definedName name="_Sort" hidden="1">#REF!</definedName>
    <definedName name="_SUM1">#N/A</definedName>
    <definedName name="_SUM2">#REF!</definedName>
    <definedName name="_SUM3">#REF!</definedName>
    <definedName name="_Table1_In1" hidden="1">#REF!</definedName>
    <definedName name="_Table1_Out" hidden="1">#REF!</definedName>
    <definedName name="_Table2_In1" hidden="1">#REF!</definedName>
    <definedName name="_Table2_Out" hidden="1">#REF!</definedName>
    <definedName name="_V1" hidden="1">{#N/A,#N/A,FALSE,"Aging Summary";#N/A,#N/A,FALSE,"Ratio Analysis";#N/A,#N/A,FALSE,"Test 120 Day Accts";#N/A,#N/A,FALSE,"Tickmarks"}</definedName>
    <definedName name="_VAS_Consol__THESI_01001_AV001">#REF!</definedName>
    <definedName name="_VAS_Consol__THESI_01001_AV004">#REF!</definedName>
    <definedName name="_VAS_Consol__THESI_01001_BV001">#REF!</definedName>
    <definedName name="_VAS_Consol__THESI_01001_BV002">#REF!</definedName>
    <definedName name="_VAS_Consol__THESI_02001_AV001">#REF!</definedName>
    <definedName name="_VAS_Consol__THESI_02001_AV004">#REF!</definedName>
    <definedName name="_VAS_Consol__THESI_02001_BV001">#REF!</definedName>
    <definedName name="_VAS_Consol__THESI_02001_BV002">#REF!</definedName>
    <definedName name="_w1" hidden="1">{#N/A,#N/A,TRUE,"UKUPNO";#N/A,#N/A,TRUE,"PLASMAN";#N/A,#N/A,TRUE,"REKAP"}</definedName>
    <definedName name="_Water_Heater_Consol__2_THESI_01001_AV001">#REF!</definedName>
    <definedName name="_Water_Heater_Consol__2_THESI_01001_AV004">#REF!</definedName>
    <definedName name="_Water_Heater_Consol__2_THESI_01001_BV001">#REF!</definedName>
    <definedName name="_Water_Heater_Consol__2_THESI_01001_BV002">#REF!</definedName>
    <definedName name="_Water_Heater_Consol__2_THESI_02001_AV001">#REF!</definedName>
    <definedName name="_Water_Heater_Consol__2_THESI_02001_AV004">#REF!</definedName>
    <definedName name="_Water_Heater_Consol__2_THESI_02001_BV001">#REF!</definedName>
    <definedName name="_Water_Heater_Consol__2_THESI_02001_BV002">#REF!</definedName>
    <definedName name="_Water_Heater_Consol__THESI_01001_AD001">#REF!</definedName>
    <definedName name="_Water_Heater_Consol__THESI_01001_AV001">#REF!</definedName>
    <definedName name="_Water_Heater_Consol__THESI_01001_AV002">#REF!</definedName>
    <definedName name="_Water_Heater_Consol__THESI_01001_AV003">#REF!</definedName>
    <definedName name="_Water_Heater_Consol__THESI_01001_AV004">#REF!</definedName>
    <definedName name="_Water_Heater_Consol__THESI_01001_BV001">#REF!</definedName>
    <definedName name="_Water_Heater_Consol__THESI_01001_BV002">#REF!</definedName>
    <definedName name="_Water_Heater_Consol__THESI_01001_BV003">#REF!</definedName>
    <definedName name="_Water_Heater_Consol__THESI_01001_CA001">#REF!</definedName>
    <definedName name="_Water_Heater_Consol__THESI_01001_CA002">#REF!</definedName>
    <definedName name="_Water_Heater_Consol__THESI_01001_CA003">#REF!</definedName>
    <definedName name="_Water_Heater_Consol__THESI_01001_CA004">#REF!</definedName>
    <definedName name="_Water_Heater_Consol__THESI_01001_CA005">#REF!</definedName>
    <definedName name="_Water_Heater_Consol__THESI_01001_CA006">#REF!</definedName>
    <definedName name="_Water_Heater_Consol__THESI_02001_AD001">#REF!</definedName>
    <definedName name="_Water_Heater_Consol__THESI_02001_AV001">#REF!</definedName>
    <definedName name="_Water_Heater_Consol__THESI_02001_AV002">#REF!</definedName>
    <definedName name="_Water_Heater_Consol__THESI_02001_AV003">#REF!</definedName>
    <definedName name="_Water_Heater_Consol__THESI_02001_AV004">#REF!</definedName>
    <definedName name="_Water_Heater_Consol__THESI_02001_BV001">#REF!</definedName>
    <definedName name="_Water_Heater_Consol__THESI_02001_BV002">#REF!</definedName>
    <definedName name="_Water_Heater_Consol__THESI_02001_BV003">#REF!</definedName>
    <definedName name="_Water_Heater_Consol__THESI_02001_CA001">#REF!</definedName>
    <definedName name="_Water_Heater_Consol__THESI_02001_CA002">#REF!</definedName>
    <definedName name="_Water_Heater_Consol__THESI_02001_CA003">#REF!</definedName>
    <definedName name="_Water_Heater_Consol__THESI_02001_CA004">#REF!</definedName>
    <definedName name="_Water_Heater_Consol__THESI_02001_CA005">#REF!</definedName>
    <definedName name="_Water_Heater_Consol__THESI_02001_CA006">#REF!</definedName>
    <definedName name="_Water_Heater_Consol__THESI_08001_AD001">#REF!</definedName>
    <definedName name="_Water_Heater_Consol__THESI_08001_AV001">#REF!</definedName>
    <definedName name="_Water_Heater_Consol__THESI_08001_AV002">#REF!</definedName>
    <definedName name="_Water_Heater_Consol__THESI_08001_AV003">#REF!</definedName>
    <definedName name="_Water_Heater_Consol__THESI_08001_AV004">#REF!</definedName>
    <definedName name="_Water_Heater_Consol__THESI_08001_BV001">#REF!</definedName>
    <definedName name="_Water_Heater_Consol__THESI_08001_BV002">#REF!</definedName>
    <definedName name="_Water_Heater_Consol__THESI_08001_BV003">#REF!</definedName>
    <definedName name="_Water_Heater_Consol__THESI_08001_CA001">#REF!</definedName>
    <definedName name="_Water_Heater_Consol__THESI_08001_CA002">#REF!</definedName>
    <definedName name="_Water_Heater_Consol__THESI_08001_CA003">#REF!</definedName>
    <definedName name="_Water_Heater_Consol__THESI_08001_CA004">#REF!</definedName>
    <definedName name="_Water_Heater_Consol__THESI_08001_CA005">#REF!</definedName>
    <definedName name="_Water_Heater_Consol__THESI_08001_CA006">#REF!</definedName>
    <definedName name="_yo11121">#REF!</definedName>
    <definedName name="_z1" hidden="1">{#N/A,#N/A,TRUE,"UKUPNO";#N/A,#N/A,TRUE,"PLASMAN";#N/A,#N/A,TRUE,"REKAP"}</definedName>
    <definedName name="A">#REF!</definedName>
    <definedName name="A_LU">#REF!</definedName>
    <definedName name="A_RES">#REF!</definedName>
    <definedName name="A_SL">#REF!</definedName>
    <definedName name="A_WH">#REF!</definedName>
    <definedName name="A1B53806">#REF!</definedName>
    <definedName name="A2159244F">#REF!,#REF!</definedName>
    <definedName name="A2159253J">#REF!,#REF!</definedName>
    <definedName name="A2159262K">#REF!,#REF!</definedName>
    <definedName name="A2159263L">#REF!,#REF!</definedName>
    <definedName name="A2159264R">#REF!,#REF!</definedName>
    <definedName name="A2159265T">#REF!,#REF!</definedName>
    <definedName name="A2159266V">#REF!,#REF!</definedName>
    <definedName name="A2159267W">#REF!,#REF!</definedName>
    <definedName name="A2159268X">#REF!,#REF!</definedName>
    <definedName name="A2159269A">#REF!,#REF!</definedName>
    <definedName name="A2159270K">#REF!,#REF!</definedName>
    <definedName name="A2159271L">#REF!,#REF!</definedName>
    <definedName name="A2159272R">#REF!,#REF!</definedName>
    <definedName name="A2159273T">#REF!,#REF!</definedName>
    <definedName name="A2159274V">#REF!,#REF!</definedName>
    <definedName name="A2159275W">#REF!,#REF!</definedName>
    <definedName name="A2159276X">#REF!,#REF!</definedName>
    <definedName name="A2159277A">#REF!,#REF!</definedName>
    <definedName name="A2159278C">#REF!,#REF!</definedName>
    <definedName name="A2159279F">#REF!,#REF!</definedName>
    <definedName name="A2159280R">#REF!,#REF!</definedName>
    <definedName name="A2159281T">#REF!,#REF!</definedName>
    <definedName name="A2159282V">#REF!,#REF!</definedName>
    <definedName name="A2159283W">#REF!,#REF!</definedName>
    <definedName name="A2159284X">#REF!,#REF!</definedName>
    <definedName name="A2159285A">#REF!,#REF!</definedName>
    <definedName name="A2159286C">#REF!,#REF!</definedName>
    <definedName name="A2159287F">#REF!,#REF!</definedName>
    <definedName name="A2159288J">#REF!,#REF!</definedName>
    <definedName name="A2159289K">#REF!,#REF!</definedName>
    <definedName name="A2159290V">#REF!,#REF!</definedName>
    <definedName name="A2159291W">#REF!,#REF!</definedName>
    <definedName name="A2159292X">#REF!,#REF!</definedName>
    <definedName name="A2159293A">#REF!,#REF!</definedName>
    <definedName name="A2159294C">#REF!,#REF!</definedName>
    <definedName name="A2159295F">#REF!,#REF!</definedName>
    <definedName name="A2159296J">#REF!,#REF!</definedName>
    <definedName name="A2159297K">#REF!,#REF!</definedName>
    <definedName name="A2159298L">#REF!,#REF!</definedName>
    <definedName name="A2325806K">#REF!,#REF!</definedName>
    <definedName name="A2325807L">#REF!,#REF!</definedName>
    <definedName name="A2325810A">#REF!,#REF!</definedName>
    <definedName name="A2325811C">#REF!,#REF!</definedName>
    <definedName name="A2325812F">#REF!,#REF!</definedName>
    <definedName name="A2325815L">#REF!,#REF!</definedName>
    <definedName name="A2325816R">#REF!,#REF!</definedName>
    <definedName name="A2325817T">#REF!,#REF!</definedName>
    <definedName name="A2325820F">#REF!,#REF!</definedName>
    <definedName name="A2325821J">#REF!,#REF!</definedName>
    <definedName name="A2325822K">#REF!,#REF!</definedName>
    <definedName name="A2325825T">#REF!,#REF!</definedName>
    <definedName name="A2325826V">#REF!,#REF!</definedName>
    <definedName name="A2325827W">#REF!,#REF!</definedName>
    <definedName name="A2325830K">#REF!,#REF!</definedName>
    <definedName name="A2325831L">#REF!,#REF!</definedName>
    <definedName name="A2325832R">#REF!,#REF!</definedName>
    <definedName name="A2325835W">#REF!,#REF!</definedName>
    <definedName name="A2325836X">#REF!,#REF!</definedName>
    <definedName name="A2325837A">#REF!,#REF!</definedName>
    <definedName name="A2325840R">#REF!,#REF!</definedName>
    <definedName name="A2325841T">#REF!,#REF!</definedName>
    <definedName name="A2325842V">#REF!,#REF!</definedName>
    <definedName name="A2325845A">#REF!,#REF!</definedName>
    <definedName name="A2325846C">#REF!,#REF!</definedName>
    <definedName name="A2325847F">#REF!,#REF!</definedName>
    <definedName name="A2325850V">#REF!,#REF!</definedName>
    <definedName name="aa" hidden="1">{#N/A,#N/A,FALSE,"Aging Summary";#N/A,#N/A,FALSE,"Ratio Analysis";#N/A,#N/A,FALSE,"Test 120 Day Accts";#N/A,#N/A,FALSE,"Tickmarks"}</definedName>
    <definedName name="AA_GS1">#REF!</definedName>
    <definedName name="AA_GS2">#REF!</definedName>
    <definedName name="AA_GS3">#REF!</definedName>
    <definedName name="AA_LU">#REF!</definedName>
    <definedName name="AA_RES">#REF!</definedName>
    <definedName name="AA_SL">#REF!</definedName>
    <definedName name="AA_WH">#REF!</definedName>
    <definedName name="AAA">#REF!</definedName>
    <definedName name="AAA_DOCTOPS" hidden="1">"AAA_SET"</definedName>
    <definedName name="AAA_duser" hidden="1">"OFF"</definedName>
    <definedName name="aaaaaaaa" hidden="1">{#N/A,#N/A,FALSE,"Aging Summary";#N/A,#N/A,FALSE,"Ratio Analysis";#N/A,#N/A,FALSE,"Test 120 Day Accts";#N/A,#N/A,FALSE,"Tickmarks"}</definedName>
    <definedName name="AAAASD">#REF!</definedName>
    <definedName name="AAB_Addin5" hidden="1">"AAB_Description for addin 5,Description for addin 5,Description for addin 5,Description for addin 5,Description for addin 5,Description for addin 5"</definedName>
    <definedName name="aadava">#REF!</definedName>
    <definedName name="ab" hidden="1">{#N/A,#N/A,FALSE,"Aging Summary";#N/A,#N/A,FALSE,"Ratio Analysis";#N/A,#N/A,FALSE,"Test 120 Day Accts";#N/A,#N/A,FALSE,"Tickmarks"}</definedName>
    <definedName name="abb">#REF!</definedName>
    <definedName name="abc" hidden="1">{#N/A,#N/A,FALSE,"CLAIMS";#N/A,#N/A,FALSE,"EXPENSE";#N/A,#N/A,FALSE,"CAPITAL"}</definedName>
    <definedName name="abcdefd">#REF!</definedName>
    <definedName name="absc">#REF!</definedName>
    <definedName name="AccessDatabase" hidden="1">"C:\My Documents\発注予測.mdb"</definedName>
    <definedName name="ACCOUNT_LIST">#REF!</definedName>
    <definedName name="accounting_period">#REF!</definedName>
    <definedName name="ACCOUNTING_STANDARDS">#REF!</definedName>
    <definedName name="Accounts">#REF!</definedName>
    <definedName name="acctorder">#REF!</definedName>
    <definedName name="ACCUM_DEPN">#REF!</definedName>
    <definedName name="AcNumDes">#REF!</definedName>
    <definedName name="ACQ.COST">#REF!</definedName>
    <definedName name="ACT_COL">#REF!</definedName>
    <definedName name="ActDirect">#REF!</definedName>
    <definedName name="ActDirectApr">#REF!</definedName>
    <definedName name="ActDirectAug">#REF!</definedName>
    <definedName name="ActDirectDec">#REF!</definedName>
    <definedName name="ActDirectFeb">#REF!</definedName>
    <definedName name="ActDirectJan">#REF!</definedName>
    <definedName name="ActDirectJuly">#REF!</definedName>
    <definedName name="ActDirectJune">#REF!</definedName>
    <definedName name="ActDirectMar">#REF!</definedName>
    <definedName name="ActDirectMay">#REF!</definedName>
    <definedName name="ActDirectNov">#REF!</definedName>
    <definedName name="ActDirectOct">#REF!</definedName>
    <definedName name="ActDirectSept">#REF!</definedName>
    <definedName name="ActELDC">#REF!</definedName>
    <definedName name="ActELDCApr">#REF!</definedName>
    <definedName name="ActELDCAug">#REF!</definedName>
    <definedName name="ActELDCDec">#REF!</definedName>
    <definedName name="ActELDCFeb">#REF!</definedName>
    <definedName name="ActELDCJan">#REF!</definedName>
    <definedName name="ActELDCJuly">#REF!</definedName>
    <definedName name="ActELDCJune">#REF!</definedName>
    <definedName name="ActELDCMar">#REF!</definedName>
    <definedName name="ActELDCMay">#REF!</definedName>
    <definedName name="ActELDCNov">#REF!</definedName>
    <definedName name="ActELDCOct">#REF!</definedName>
    <definedName name="ActELDCSept">#REF!</definedName>
    <definedName name="actest">#REF!</definedName>
    <definedName name="actest2">#REF!</definedName>
    <definedName name="ActOMEU">#REF!</definedName>
    <definedName name="ActOMEUApr">#REF!</definedName>
    <definedName name="ActOMEUAug">#REF!</definedName>
    <definedName name="ActOMEUDec">#REF!</definedName>
    <definedName name="ActOMEUFeb">#REF!</definedName>
    <definedName name="ActOMEUJan">#REF!</definedName>
    <definedName name="ActOMEUJuly">#REF!</definedName>
    <definedName name="ActOMEUJune">#REF!</definedName>
    <definedName name="ActOMEUMar">#REF!</definedName>
    <definedName name="ActOMEUMay">#REF!</definedName>
    <definedName name="ActOMEUNov">#REF!</definedName>
    <definedName name="ActOMEUOct">#REF!</definedName>
    <definedName name="ActOMEUSept">#REF!</definedName>
    <definedName name="ActRetail">#REF!</definedName>
    <definedName name="ActRetailApr">#REF!</definedName>
    <definedName name="ActRetailAug">#REF!</definedName>
    <definedName name="ActRetailDec">#REF!</definedName>
    <definedName name="ActRetailFeb">#REF!</definedName>
    <definedName name="ActRetailJan">#REF!</definedName>
    <definedName name="ActRetailJuly">#REF!</definedName>
    <definedName name="ActRetailJune">#REF!</definedName>
    <definedName name="ActRetailMar">#REF!</definedName>
    <definedName name="ActRetailMay">#REF!</definedName>
    <definedName name="ActRetailNov">#REF!</definedName>
    <definedName name="ActRetailOct">#REF!</definedName>
    <definedName name="ActRetailSept">#REF!</definedName>
    <definedName name="ActRetJan">#REF!</definedName>
    <definedName name="ActTXLDC">#REF!</definedName>
    <definedName name="ActTXLDCApr">#REF!</definedName>
    <definedName name="ActTXLDCAug">#REF!</definedName>
    <definedName name="ActTXLDCDec">#REF!</definedName>
    <definedName name="ActTXLDCFeb">#REF!</definedName>
    <definedName name="ActTXLDCJan">#REF!</definedName>
    <definedName name="ActTXLDCJuly">#REF!</definedName>
    <definedName name="ActTXLDCJune">#REF!</definedName>
    <definedName name="ActTXLDCMar">#REF!</definedName>
    <definedName name="ActTXLDCMay">#REF!</definedName>
    <definedName name="ActTXLDCNov">#REF!</definedName>
    <definedName name="ActTXLDCOct">#REF!</definedName>
    <definedName name="ActTXLDCSept">#REF!</definedName>
    <definedName name="ActTXMEU">#REF!</definedName>
    <definedName name="ActTXMEUApr">#REF!</definedName>
    <definedName name="ActTXMEUAug">#REF!</definedName>
    <definedName name="ActTXMEUDec">#REF!</definedName>
    <definedName name="ActTXMEUFeb">#REF!</definedName>
    <definedName name="ActTXMEUJan">#REF!</definedName>
    <definedName name="ActTXMEUJuly">#REF!</definedName>
    <definedName name="ActTXMEUJune">#REF!</definedName>
    <definedName name="ActTXMEUMar">#REF!</definedName>
    <definedName name="ActTXMEUMay">#REF!</definedName>
    <definedName name="ActTXMEUNov">#REF!</definedName>
    <definedName name="ActTXMEUOct">#REF!</definedName>
    <definedName name="ActTXMEUSept">#REF!</definedName>
    <definedName name="Actual">#REF!</definedName>
    <definedName name="Actual_Attained_Month">#REF!</definedName>
    <definedName name="Actual_Month_ISA_Credit_Attained">#REF!</definedName>
    <definedName name="ActualRange2010">INDIRECT([0]!ActualRange2010Input)</definedName>
    <definedName name="ActualRange2010Input">#REF!</definedName>
    <definedName name="ActualRange2011">INDIRECT([0]!ActualRange2011Input)</definedName>
    <definedName name="ActualRange2011Input">#REF!</definedName>
    <definedName name="actuals2014" localSheetId="4">ISA #REF!</definedName>
    <definedName name="actuals2014" localSheetId="3">ISA #REF!</definedName>
    <definedName name="actuals2014">ISA #REF!</definedName>
    <definedName name="AD_LU">#REF!</definedName>
    <definedName name="ad_mrg_FY07">#REF!</definedName>
    <definedName name="ad_mrg_FY08">#REF!</definedName>
    <definedName name="ad_mrg_FY09">#REF!</definedName>
    <definedName name="ad_mrg_FY10">#REF!</definedName>
    <definedName name="AdditionalHC">#REF!</definedName>
    <definedName name="ADDLEAP">#REF!</definedName>
    <definedName name="adf" hidden="1">{#N/A,#N/A,FALSE,"Aging Summary";#N/A,#N/A,FALSE,"Ratio Analysis";#N/A,#N/A,FALSE,"Test 120 Day Accts";#N/A,#N/A,FALSE,"Tickmarks"}</definedName>
    <definedName name="adfaa">#REF!</definedName>
    <definedName name="adjfldsa">#REF!</definedName>
    <definedName name="administration">#REF!</definedName>
    <definedName name="ads" hidden="1">{#N/A,#N/A,FALSE,"Aging Summary";#N/A,#N/A,FALSE,"Ratio Analysis";#N/A,#N/A,FALSE,"Test 120 Day Accts";#N/A,#N/A,FALSE,"Tickmarks"}</definedName>
    <definedName name="ag">#REF!</definedName>
    <definedName name="AGMngmtFees10">#REF!</definedName>
    <definedName name="AGOtherIncome10">#REF!</definedName>
    <definedName name="aj" hidden="1">{#N/A,#N/A,FALSE,"Cover";#N/A,#N/A,FALSE,"Exception Report";#N/A,#N/A,FALSE,"Index";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;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;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AJ_GS1">#REF!</definedName>
    <definedName name="AJ_GS2">#REF!</definedName>
    <definedName name="AJ_GS3">#REF!</definedName>
    <definedName name="AJ_LU">#REF!</definedName>
    <definedName name="AJ_RES">#REF!</definedName>
    <definedName name="AJ_SL">#REF!</definedName>
    <definedName name="AJ_TOT">#REF!</definedName>
    <definedName name="AJ_WH">#REF!</definedName>
    <definedName name="alias2">#REF!</definedName>
    <definedName name="ALLCYACT">#REF!</definedName>
    <definedName name="ALLCYACTCONT">#REF!</definedName>
    <definedName name="ALLCYBUD">#REF!</definedName>
    <definedName name="ALLCYBUDCONT">#REF!</definedName>
    <definedName name="ALLCYBUDFY">#REF!</definedName>
    <definedName name="ALLCYBUDFYCONT">#REF!</definedName>
    <definedName name="ALLCYCUMACT">#REF!</definedName>
    <definedName name="ALLCYCUMACTCONT">#REF!</definedName>
    <definedName name="ALLCYCUMACTGP">#REF!</definedName>
    <definedName name="ALLCYCUMBUD">#REF!</definedName>
    <definedName name="ALLCYCUMBUDCONT">#REF!</definedName>
    <definedName name="ALLCYCUMBUDGP">#REF!</definedName>
    <definedName name="ALLCYFORFY">#REF!</definedName>
    <definedName name="ALLCYFORFYCONT">#REF!</definedName>
    <definedName name="AllHistory">#REF!,#REF!</definedName>
    <definedName name="Alloc_Drivers">#REF!</definedName>
    <definedName name="Allocated">#REF!</definedName>
    <definedName name="AllPages">#REF!,#REF!,#REF!,#REF!,#REF!,#REF!,#REF!,#REF!,#REF!,#REF!,#REF!</definedName>
    <definedName name="ALLPYACT">#REF!</definedName>
    <definedName name="ALLPYACTCONT">#REF!</definedName>
    <definedName name="ALLPYCUMACT">#REF!</definedName>
    <definedName name="ALLPYCUMACTCONT">#REF!</definedName>
    <definedName name="AllSum98">#REF!,#REF!,#REF!</definedName>
    <definedName name="ammar1">#REF!</definedName>
    <definedName name="ammar2">#REF!</definedName>
    <definedName name="amorcc">#REF!</definedName>
    <definedName name="amorcompl">#REF!</definedName>
    <definedName name="AMORCOMPLEAS">#REF!</definedName>
    <definedName name="amordef">#REF!</definedName>
    <definedName name="AMORDEFERRED">#REF!</definedName>
    <definedName name="amorlease">#REF!</definedName>
    <definedName name="AMORLEASEHOLD">#REF!</definedName>
    <definedName name="amorleasvhc">#REF!</definedName>
    <definedName name="amorleshld">#REF!</definedName>
    <definedName name="AMOROFFLEAS">#REF!</definedName>
    <definedName name="amort">#REF!</definedName>
    <definedName name="AMORTCC">#REF!</definedName>
    <definedName name="AMORTLEASVEH">#REF!</definedName>
    <definedName name="Amount">#REF!</definedName>
    <definedName name="analysis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analysis10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analysis2" hidden="1">{"yr1_accdepr",#N/A,FALSE,"Accumulated Depr";"yr2_accdepr",#N/A,FALSE,"Accumulated Depr";"yr3_accdepr",#N/A,FALSE,"Accumulated Depr";"yr4_accdepr",#N/A,FALSE,"Accumulated Depr";"yr5_accdepr",#N/A,FALSE,"Accumulated Depr";"yr6_accdepr",#N/A,FALSE,"Accumulated Depr";"yr7_accdepr",#N/A,FALSE,"Accumulated Depr";"yr8_accdepr",#N/A,FALSE,"Accumulated Depr";"yr9_accdepr",#N/A,FALSE,"Accumulated Depr";"yr10_accdepr",#N/A,FALSE,"Accumulated Depr"}</definedName>
    <definedName name="analysis3" hidden="1">{"yr1_depr",#N/A,FALSE,"AOA Effect";"yr2_depr",#N/A,FALSE,"AOA Effect";"yr3_depr",#N/A,FALSE,"AOA Effect";"yr4_depr",#N/A,FALSE,"AOA Effect";"yr5_depr",#N/A,FALSE,"AOA Effect";"yr6_depr",#N/A,FALSE,"AOA Effect";"yr7_depr",#N/A,FALSE,"AOA Effect";"yr8_depr",#N/A,FALSE,"AOA Effect";"yr9_depr",#N/A,FALSE,"AOA Effect";"yr10_depr",#N/A,FALSE,"AOA Effect"}</definedName>
    <definedName name="Angela">#REF!</definedName>
    <definedName name="Annual_Cost_per_User_MSOffice365">#REF!</definedName>
    <definedName name="APPENDIX">#REF!</definedName>
    <definedName name="ApprovedYr">#REF!</definedName>
    <definedName name="AR">#REF!</definedName>
    <definedName name="AR_sales">#REF!</definedName>
    <definedName name="ARCPUBURL">""</definedName>
    <definedName name="area1">#REF!,#REF!,#REF!,#REF!,#REF!,#REF!</definedName>
    <definedName name="area1enr">#REF!</definedName>
    <definedName name="area2">#REF!,#REF!</definedName>
    <definedName name="area2enr">#REF!</definedName>
    <definedName name="area3enr">#REF!</definedName>
    <definedName name="area4enr">#REF!</definedName>
    <definedName name="area5enr">#REF!</definedName>
    <definedName name="area6enr">#REF!</definedName>
    <definedName name="areas">#REF!</definedName>
    <definedName name="arsdf" hidden="1">{#N/A,#N/A,FALSE,"Aging Summary";#N/A,#N/A,FALSE,"Ratio Analysis";#N/A,#N/A,FALSE,"Test 120 Day Accts";#N/A,#N/A,FALSE,"Tickmarks"}</definedName>
    <definedName name="AS2DocOpenMode" hidden="1">"AS2DocumentEdit"</definedName>
    <definedName name="AS2HasNoAutoHeaderFooter" hidden="1">" "</definedName>
    <definedName name="asasd">#REF!,#REF!,#REF!</definedName>
    <definedName name="ASD">#REF!</definedName>
    <definedName name="ASOFDATE">#REF!</definedName>
    <definedName name="ASOFDATE2">#REF!</definedName>
    <definedName name="ASSET_AMOUNT_SELECTED_YEAR">IF(YEAR_SELECTED=2012,#REF!,IF(YEAR_SELECTED=2013,#REF!,#REF!))</definedName>
    <definedName name="ASSET_AMOUNT_SELECTED_YEAR_25YRs">#N/A</definedName>
    <definedName name="ASSET_AMOUNT_SELECTED_YEAR2">#N/A</definedName>
    <definedName name="Asset_Class">#REF!</definedName>
    <definedName name="Asset_Failure_Groups_3">#REF!</definedName>
    <definedName name="ASSETADJ">#REF!</definedName>
    <definedName name="AssetNum">#REF!</definedName>
    <definedName name="ASSETS">#REF!</definedName>
    <definedName name="ASSETS_LIST_SELECTED_YEAR">IF(YEAR_SELECTED=2012,#REF!,IF(YEAR_SELECTED=2013,#REF!,#REF!))</definedName>
    <definedName name="ASSETS_LIST_SELECTED_YEAR_25Yrs">#N/A</definedName>
    <definedName name="Assets_NewandOld">#REF!</definedName>
    <definedName name="Assumptions_2002">#REF!</definedName>
    <definedName name="Assumptions_2003">#REF!</definedName>
    <definedName name="AV_GS1">#REF!</definedName>
    <definedName name="AV_GS2">#REF!</definedName>
    <definedName name="AV_GS3">#REF!</definedName>
    <definedName name="AV_LU">#REF!</definedName>
    <definedName name="AV_RES">#REF!</definedName>
    <definedName name="AV_SL">#REF!</definedName>
    <definedName name="AV_WH">#REF!</definedName>
    <definedName name="average">#REF!</definedName>
    <definedName name="averton_common">#REF!</definedName>
    <definedName name="Avg_Burdened_Rate_of_Email_Users">#REF!</definedName>
    <definedName name="azad" hidden="1">{#N/A,#N/A,FALSE,"Aging Summary";#N/A,#N/A,FALSE,"Ratio Analysis";#N/A,#N/A,FALSE,"Test 120 Day Accts";#N/A,#N/A,FALSE,"Tickmarks"}</definedName>
    <definedName name="b" hidden="1">{#N/A,#N/A,FALSE,"Aging Summary";#N/A,#N/A,FALSE,"Ratio Analysis";#N/A,#N/A,FALSE,"Test 120 Day Accts";#N/A,#N/A,FALSE,"Tickmarks"}</definedName>
    <definedName name="B09CX">#REF!</definedName>
    <definedName name="b09cxb">#REF!</definedName>
    <definedName name="B09FTE">#REF!</definedName>
    <definedName name="b09fteb">#REF!</definedName>
    <definedName name="B09OI">#REF!</definedName>
    <definedName name="B09OX">#REF!</definedName>
    <definedName name="B09PR">#REF!</definedName>
    <definedName name="b09prt">#REF!</definedName>
    <definedName name="B6INC">#REF!</definedName>
    <definedName name="B6IVA">#REF!</definedName>
    <definedName name="BAL">#REF!</definedName>
    <definedName name="balan">#REF!</definedName>
    <definedName name="BALANCE">#REF!</definedName>
    <definedName name="BALSHT">#REF!</definedName>
    <definedName name="base_month">#REF!</definedName>
    <definedName name="base_yr">#REF!</definedName>
    <definedName name="BASEINCREASEFY14MGT">#REF!</definedName>
    <definedName name="BASEINCREASEFY15MGT">#REF!</definedName>
    <definedName name="BASEINCREASEFY16MGT">#REF!</definedName>
    <definedName name="BASEINCREASEFY17MGT">#REF!</definedName>
    <definedName name="BASEINCREASEFY18MGT">#REF!</definedName>
    <definedName name="BASEINCREASEFY19MGT">#REF!</definedName>
    <definedName name="bayview">#REF!</definedName>
    <definedName name="bb" hidden="1">{#N/A,#N/A,FALSE,"Cover";#N/A,#N/A,FALSE,"Exception Report";#N/A,#N/A,FALSE,"Index";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;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;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bbbb">#REF!</definedName>
    <definedName name="bbbbb">#REF!</definedName>
    <definedName name="bbbbbb">#REF!</definedName>
    <definedName name="bbbbbbb">#REF!</definedName>
    <definedName name="bbbbbbbb">#REF!</definedName>
    <definedName name="bbbbbbbbbb">#REF!</definedName>
    <definedName name="bbbbbbbbbbb">#REF!</definedName>
    <definedName name="bbbbbbbbbbbb">#REF!</definedName>
    <definedName name="bbbbbbbbbbbbbbb">#REF!</definedName>
    <definedName name="bbbbbbbbbbbbbbbbb">#REF!</definedName>
    <definedName name="bbbbbbbbbbbbbbbbbbbb">#REF!</definedName>
    <definedName name="bbbbbbbbbbbbbbbbbbbbb">#REF!</definedName>
    <definedName name="bbbbbbbbbbbbbbbbbbbbbb">#REF!</definedName>
    <definedName name="bbbbbbbbbbbbbbbbbbbbbbbb">#REF!</definedName>
    <definedName name="bbbbbbbbbbbbbbbbbbbbbbbbb">#REF!</definedName>
    <definedName name="bbbbbbbbbbbbbbbbbbbbbbbbbbb">#REF!</definedName>
    <definedName name="bbbbbbbbbbbbbbbbbbbbbbbbbbbbbbbbb">#REF!</definedName>
    <definedName name="BC">#REF!</definedName>
    <definedName name="BCB">#REF!</definedName>
    <definedName name="BE">#REF!</definedName>
    <definedName name="BEB">#REF!</definedName>
    <definedName name="Benefits_Rate">#REF!</definedName>
    <definedName name="BEOM">#REF!</definedName>
    <definedName name="BEOMB">#REF!</definedName>
    <definedName name="BI_LDCLIST">#REF!</definedName>
    <definedName name="Billed">#REF!</definedName>
    <definedName name="BillingCollecting">#REF!</definedName>
    <definedName name="BIR10C">#REF!</definedName>
    <definedName name="BIR11C">#REF!</definedName>
    <definedName name="BIR12C">#REF!</definedName>
    <definedName name="BIR13C">#REF!</definedName>
    <definedName name="BIR1C">#REF!</definedName>
    <definedName name="BIR2C">#REF!</definedName>
    <definedName name="BIR3C">#REF!</definedName>
    <definedName name="BIR4C">#REF!</definedName>
    <definedName name="BIR5C">#REF!</definedName>
    <definedName name="BIR6C">#REF!</definedName>
    <definedName name="BIR7C">#REF!</definedName>
    <definedName name="BIR8C">#REF!</definedName>
    <definedName name="BIR9C">#REF!</definedName>
    <definedName name="Bk_of_Cda">#REF!</definedName>
    <definedName name="BlankCells">#REF!,#REF!,#REF!</definedName>
    <definedName name="bldgcap">#REF!</definedName>
    <definedName name="BLDGCAPBUD">#REF!</definedName>
    <definedName name="blnce">#REF!</definedName>
    <definedName name="Bloomberg">#REF!</definedName>
    <definedName name="BLPH1" hidden="1">#REF!</definedName>
    <definedName name="BLPH2" hidden="1">#REF!</definedName>
    <definedName name="BLPH3" hidden="1">#REF!</definedName>
    <definedName name="BMNPHC_kWAC">#REF!</definedName>
    <definedName name="BMNPHC_kWDC">#REF!</definedName>
    <definedName name="BMNPHC_OH">#REF!</definedName>
    <definedName name="BMNPHC_Potential_Inv">#REF!</definedName>
    <definedName name="BMNPHC_Total_Inv">#REF!</definedName>
    <definedName name="bo90ib">#REF!</definedName>
    <definedName name="bo90xi">#REF!</definedName>
    <definedName name="Box_1">#REF!</definedName>
    <definedName name="Box_11">#REF!</definedName>
    <definedName name="Box_12">#REF!</definedName>
    <definedName name="Box_13">#REF!</definedName>
    <definedName name="Box_2">#REF!</definedName>
    <definedName name="Box_23">#REF!</definedName>
    <definedName name="Box_3">#REF!</definedName>
    <definedName name="Box_4">#REF!</definedName>
    <definedName name="Box_5">#REF!</definedName>
    <definedName name="Box11or12kwh">#REF!</definedName>
    <definedName name="Box1or2kwh">#REF!</definedName>
    <definedName name="Box23kwh">#REF!</definedName>
    <definedName name="Box3or4kwh">#REF!</definedName>
    <definedName name="boyne">#REF!</definedName>
    <definedName name="BP">#REF!</definedName>
    <definedName name="BPAGE">"1"</definedName>
    <definedName name="BPB">#REF!</definedName>
    <definedName name="BPLMM">#REF!</definedName>
    <definedName name="BPLMMB">#REF!</definedName>
    <definedName name="Brampton">#REF!</definedName>
    <definedName name="Brampton___Mississauga">#REF!</definedName>
    <definedName name="Brampton___St._Catherines">#REF!</definedName>
    <definedName name="Brampton___Vaughan">#REF!</definedName>
    <definedName name="branch">#REF!</definedName>
    <definedName name="Bridge_Year">#REF!</definedName>
    <definedName name="BridgeYear">#REF!</definedName>
    <definedName name="BS">#REF!</definedName>
    <definedName name="BS_AQ3">#REF!</definedName>
    <definedName name="BS_AQ4">#REF!</definedName>
    <definedName name="BS_Q3">#REF!</definedName>
    <definedName name="BS_Q4">#REF!</definedName>
    <definedName name="BS_REPORT">IF(Entity_OptButtonStatus=1,IF(FS_OptButtonStatus=1,THC_CONSOL_BS,THC_CONSOL_BS_RESTATED),IF(Entity_OptButtonStatus=2,IF(FS_OptButtonStatus=1,THESL_BS,THESL_BS_RESTATED),IF(Entity_OptButtonStatus=3,IF(FS_OptButtonStatus=1,THC_BS,THC_BS_RESTATED),IF(Entity_OptButtonStatus=4,IF(FS_OptButtonStatus=1,THESI_BS,THESI_BS_RESTATED),IF(Entity_OptButtonStatus=5,IF(FS_OptButtonStatus=1,THSTL_BS,THSTL_BS_RESTATED),IF(Entity_OptButtonStatus=6,IF(FS_OptButtonStatus=1,THTI_BS,THTI_BS_RESTATED),IF(Entity_OptButtonStatus=7,IF(FS_OptButtonStatus=1,_14CO_BS,_14CO_BS_RESTATED))))))))</definedName>
    <definedName name="BS_TABLES__FISCALYEAR_PRIOR_YR">#REF!,#REF!</definedName>
    <definedName name="BS_THESI">#REF!</definedName>
    <definedName name="BSB">#REF!</definedName>
    <definedName name="BSE">#REF!</definedName>
    <definedName name="BSEB">#REF!</definedName>
    <definedName name="BTP">#REF!</definedName>
    <definedName name="budest">#REF!</definedName>
    <definedName name="Budg01">#REF!</definedName>
    <definedName name="Budg02">#REF!</definedName>
    <definedName name="Budg03">#REF!</definedName>
    <definedName name="Budg04">#REF!</definedName>
    <definedName name="Budg05">#REF!</definedName>
    <definedName name="Budg06">#REF!</definedName>
    <definedName name="Budg07">#REF!</definedName>
    <definedName name="Budg08">#REF!</definedName>
    <definedName name="Budg09">#REF!</definedName>
    <definedName name="Budg10">#REF!</definedName>
    <definedName name="Budg11">#REF!</definedName>
    <definedName name="Budg12">#REF!</definedName>
    <definedName name="budget">#REF!</definedName>
    <definedName name="Budget_Range">#REF!</definedName>
    <definedName name="budget_table">#REF!</definedName>
    <definedName name="Budget3">#REF!</definedName>
    <definedName name="Budget4">#REF!</definedName>
    <definedName name="Budget5">#REF!</definedName>
    <definedName name="BudgetBook">#REF!,#REF!,#REF!,#REF!</definedName>
    <definedName name="BudgetRange2010">INDIRECT([0]!BudgetRange2010Input)</definedName>
    <definedName name="BudgetRange2010Input">#REF!</definedName>
    <definedName name="BudgetRange2011">INDIRECT([0]!BudgetRange2011Input)</definedName>
    <definedName name="BudgetRange2011Input">#REF!</definedName>
    <definedName name="BudRange14">#REF!</definedName>
    <definedName name="BudRange14A">#REF!</definedName>
    <definedName name="BudRange2">#REF!</definedName>
    <definedName name="BudRange2A">#REF!</definedName>
    <definedName name="BudRange2B">#REF!</definedName>
    <definedName name="BudRange2C">#REF!</definedName>
    <definedName name="BudRange3">#REF!</definedName>
    <definedName name="BudRange3A">#REF!</definedName>
    <definedName name="BudRange3B">#REF!</definedName>
    <definedName name="BudRange3C">#REF!</definedName>
    <definedName name="BudRange5">#REF!</definedName>
    <definedName name="BudRange5A">#REF!</definedName>
    <definedName name="BudRange5B">#REF!</definedName>
    <definedName name="BudRange5C">#REF!</definedName>
    <definedName name="BudRange6">#REF!</definedName>
    <definedName name="BudRange6A">#REF!</definedName>
    <definedName name="BudRange6B">#REF!</definedName>
    <definedName name="BudRange6C">#REF!</definedName>
    <definedName name="BudRangeElim">#REF!</definedName>
    <definedName name="BudRangeElimA">#REF!</definedName>
    <definedName name="Buses">#REF!</definedName>
    <definedName name="BusinessUnitList">#REF!</definedName>
    <definedName name="BUTTONSRange">#REF!</definedName>
    <definedName name="BUV">#REF!</definedName>
    <definedName name="BV">#REF!</definedName>
    <definedName name="BVB">#REF!</definedName>
    <definedName name="BVMM">#REF!</definedName>
    <definedName name="BVMMB">#REF!</definedName>
    <definedName name="BVX">#REF!</definedName>
    <definedName name="C_">#REF!</definedName>
    <definedName name="cafe_validation_temp" hidden="1">#REF!</definedName>
    <definedName name="calcnwo">#REF!</definedName>
    <definedName name="CALCNWORKSHEET">#REF!</definedName>
    <definedName name="cap">#REF!</definedName>
    <definedName name="Cap_Tax_Rate">#REF!</definedName>
    <definedName name="capafudc">#REF!</definedName>
    <definedName name="Capas">#REF!</definedName>
    <definedName name="capcosttype">#REF!</definedName>
    <definedName name="CapEx">#REF!</definedName>
    <definedName name="CAPEX_YTD">OFFSET(#REF!,0,0,COUNTA(#REF!),COUNTA(#REF!))</definedName>
    <definedName name="CAPEXP">#REF!</definedName>
    <definedName name="CAPITAL">#REF!</definedName>
    <definedName name="CAPITALEXP">#REF!</definedName>
    <definedName name="capitalization">#REF!</definedName>
    <definedName name="Capitalized">#REF!</definedName>
    <definedName name="CapitalProjects">#REF!</definedName>
    <definedName name="capized">#REF!</definedName>
    <definedName name="capo">#REF!</definedName>
    <definedName name="CapOEB">#REF!</definedName>
    <definedName name="capsupplier">#REF!</definedName>
    <definedName name="CapTax10">#REF!</definedName>
    <definedName name="CapTaxAG30">#REF!</definedName>
    <definedName name="CapTaxCC30">#REF!</definedName>
    <definedName name="CASH">#REF!</definedName>
    <definedName name="Cash2">#REF!</definedName>
    <definedName name="CASHFLOW">#REF!</definedName>
    <definedName name="cashfull">#REF!</definedName>
    <definedName name="Cat_Range">#REF!</definedName>
    <definedName name="categories">#REF!</definedName>
    <definedName name="CATEGORY">#REF!</definedName>
    <definedName name="CATEGORY_LISTING">#REF!</definedName>
    <definedName name="Category2">#REF!</definedName>
    <definedName name="Category2new">#REF!</definedName>
    <definedName name="category2new2">#REF!</definedName>
    <definedName name="category2new3">#REF!</definedName>
    <definedName name="Category2v2">#REF!</definedName>
    <definedName name="category2v2new">#REF!</definedName>
    <definedName name="CATEGORYINDATA">#REF!</definedName>
    <definedName name="cb">#REF!</definedName>
    <definedName name="cb_25Yrs">#REF!</definedName>
    <definedName name="cbc">#REF!</definedName>
    <definedName name="cbc_25Yrs">#REF!</definedName>
    <definedName name="cbe">#REF!</definedName>
    <definedName name="cbe_25Yrs">#REF!</definedName>
    <definedName name="CBudgetTiming">#REF!</definedName>
    <definedName name="CBWorkbookPriority" hidden="1">-844756298</definedName>
    <definedName name="cc">#REF!</definedName>
    <definedName name="cc_25Yrs">#REF!</definedName>
    <definedName name="CC_Accrual">#REF!</definedName>
    <definedName name="CC_LIST">#REF!</definedName>
    <definedName name="CC_MASTER_LIST">#REF!</definedName>
    <definedName name="CC_OEB_LIST">#REF!</definedName>
    <definedName name="CCA_Class">#REF!</definedName>
    <definedName name="ccc">#REF!</definedName>
    <definedName name="ccc_25Yrs">#REF!</definedName>
    <definedName name="CCCA">#REF!</definedName>
    <definedName name="CCCapTax10">#REF!</definedName>
    <definedName name="cccccccccc">#REF!</definedName>
    <definedName name="cccccccccccc">#REF!</definedName>
    <definedName name="cccccccccccccc">#REF!</definedName>
    <definedName name="cccccccccccccccccc">#REF!</definedName>
    <definedName name="ccccccccccccccccccccc">#REF!</definedName>
    <definedName name="ccccccccccccccccccccccc">#REF!</definedName>
    <definedName name="CCDepAndAmort10">#REF!</definedName>
    <definedName name="cce">#REF!</definedName>
    <definedName name="cce_25Yrs">#REF!</definedName>
    <definedName name="CCIncomeAndLargeCorp10">#REF!</definedName>
    <definedName name="CCIntExpense10">#REF!</definedName>
    <definedName name="CCIntIncome10">#REF!</definedName>
    <definedName name="CCMngmtFees10">#REF!</definedName>
    <definedName name="CCOpCosts10">#REF!</definedName>
    <definedName name="CCOtherIncome10">#REF!</definedName>
    <definedName name="CCSalAndBen10">#REF!</definedName>
    <definedName name="CCYTD">OFFSET(#REF!,0,0,#REF!)</definedName>
    <definedName name="cd" hidden="1">{#N/A,#N/A,FALSE,"Cover";#N/A,#N/A,FALSE,"Index";#N/A,#N/A,FALSE,"A.1 New Department Initiatives";#N/A,#N/A,FALSE,"A.2 Summary Budget - Initiative";#N/A,#N/A,FALSE,"A.3 Monthly Departmental Budget";#N/A,#N/A,FALSE,"A.4 Special Projects";#N/A,#N/A,FALSE,"A.5 Consulting Expenses";#N/A,#N/A,FALSE,"A.6 Professional Fees";#N/A,#N/A,FALSE,"A.7 Capital Expenditures";#N/A,#N/A,FALSE,"A.8 Department Staffing"}</definedName>
    <definedName name="CDataRow">#REF!</definedName>
    <definedName name="CDataRowStart">#REF!</definedName>
    <definedName name="CDM_2007">#REF!</definedName>
    <definedName name="CELL_RANGE">#REF!</definedName>
    <definedName name="CEquipment">#REF!</definedName>
    <definedName name="CF_QTDQ2">#REF!</definedName>
    <definedName name="CF_REPORT">IF(Entity_OptButtonStatus=1,IF(FS_OptButtonStatus=1,THC_CONSOL_CF,THC_CONSOL_CF_RESTATED),IF(Entity_OptButtonStatus=2,IF(FS_OptButtonStatus=1,THESL_CF,THESL_CF_RESTATED),IF(Entity_OptButtonStatus=3,IF(FS_OptButtonStatus=1,THC_CF,THC_CF_RESTATED),IF(Entity_OptButtonStatus=4,IF(FS_OptButtonStatus=1,THESI_CF,THESI_CF_RESTATED),IF(Entity_OptButtonStatus=5,IF(FS_OptButtonStatus=1,THSTL_CF,THSTL_CF_RESTATED),IF(Entity_OptButtonStatus=6,IF(FS_OptButtonStatus=1,THTI_CF,THTI_CF_RESTATED),IF(Entity_OptButtonStatus=7,IF(FS_OptButtonStatus=1,_14CO_CF,_14CO_CF_RESTATED))))))))</definedName>
    <definedName name="CF_YTDJune">#REF!</definedName>
    <definedName name="CF_YTDQ1">#REF!</definedName>
    <definedName name="CF_YTDQ2">#REF!</definedName>
    <definedName name="CF_YTDQ3">#REF!</definedName>
    <definedName name="CFLOW">#REF!</definedName>
    <definedName name="CG_FLEET_BURDEN">#REF!</definedName>
    <definedName name="CG_MAT_BURDEN">#REF!</definedName>
    <definedName name="CHANGES">#REF!</definedName>
    <definedName name="Chart_Data">#REF!</definedName>
    <definedName name="Chart_NI_DataSeries">IF(Entity_OptButtonStatus=1,#REF!,#REF!)</definedName>
    <definedName name="Chart_NI_Legend">IF(Entity_OptButtonStatus=1,#REF!,#REF!)</definedName>
    <definedName name="Chart_NI_Xaxis">IF(Entity_OptButtonStatus=1,#REF!,#REF!)</definedName>
    <definedName name="Chart_OpEx_Data_Series">IF(Entity_OptButtonStatus=1,#REF!,#REF!)</definedName>
    <definedName name="Chart_OpEx_Legend">IF(Entity_OptButtonStatus=1,#REF!,#REF!)</definedName>
    <definedName name="Chart_OpEx_Xaxis">IF(Entity_OptButtonStatus=1,#REF!,#REF!)</definedName>
    <definedName name="chngs">#REF!</definedName>
    <definedName name="CInventory">#REF!</definedName>
    <definedName name="CIQWBGuid" hidden="1">"b2a64c6c-42e0-40ff-84b5-17e326ba1c46"</definedName>
    <definedName name="CITY">#REF!</definedName>
    <definedName name="CIVA">#REF!</definedName>
    <definedName name="CLabour">#REF!</definedName>
    <definedName name="class">#REF!</definedName>
    <definedName name="CLEAR_ADJ">#REF!</definedName>
    <definedName name="Client_Asset_Code">#REF!</definedName>
    <definedName name="ClientName">#REF!</definedName>
    <definedName name="CLUSTER">#REF!</definedName>
    <definedName name="CLUSTER_LIST">#REF!</definedName>
    <definedName name="CNCYACT">#REF!</definedName>
    <definedName name="CNCYACTCONT">#REF!</definedName>
    <definedName name="CNCYBUD">#REF!</definedName>
    <definedName name="CNCYBUDCONT">#REF!</definedName>
    <definedName name="CNCYBUDFY">#REF!</definedName>
    <definedName name="CNCYBUDFYCONT">#REF!</definedName>
    <definedName name="CNCYCUMACT">#REF!</definedName>
    <definedName name="CNCYCUMACTCONT">#REF!</definedName>
    <definedName name="CNCYCUMBUD">#REF!</definedName>
    <definedName name="CNCYCUMBUDCONT">#REF!</definedName>
    <definedName name="CNCYFORFY">#REF!</definedName>
    <definedName name="CNCYFORFYCONT">#REF!</definedName>
    <definedName name="CNPYACT">#REF!</definedName>
    <definedName name="CNPYACTCONT">#REF!</definedName>
    <definedName name="CNPYCUMACT">#REF!</definedName>
    <definedName name="CNPYCUMACTCONT">#REF!</definedName>
    <definedName name="CO">#REF!</definedName>
    <definedName name="CO_LIST">#REF!</definedName>
    <definedName name="COB_kWAC">#REF!</definedName>
    <definedName name="COB_kWDC">#REF!</definedName>
    <definedName name="COB_OH">#REF!</definedName>
    <definedName name="COB_Potential_Inv">#REF!</definedName>
    <definedName name="COB_Total_Inv">#REF!</definedName>
    <definedName name="Collection_Agencies_Graph">#REF!</definedName>
    <definedName name="COLUMNS_RANGE">#REF!</definedName>
    <definedName name="COM_kWAC">#REF!</definedName>
    <definedName name="COM_kWDC">#REF!</definedName>
    <definedName name="COM_OH">#REF!</definedName>
    <definedName name="COM_Potential_Inv">#REF!</definedName>
    <definedName name="COM_Total_Inv">#REF!</definedName>
    <definedName name="commst">#REF!</definedName>
    <definedName name="Comp">#REF!</definedName>
    <definedName name="COMP_IS">#REF!</definedName>
    <definedName name="Company">"Hydro One Brampton Networks"</definedName>
    <definedName name="Company_Code" comment="Company Code Drop Down List">#REF!</definedName>
    <definedName name="Company10">#REF!</definedName>
    <definedName name="Company12">#REF!</definedName>
    <definedName name="CompanyList">#REF!</definedName>
    <definedName name="compca">#REF!</definedName>
    <definedName name="COMPCAPBUD">#REF!</definedName>
    <definedName name="CompIS">#REF!</definedName>
    <definedName name="compleas">#REF!</definedName>
    <definedName name="COMPLEASCAPBUD">#REF!</definedName>
    <definedName name="CON">#REF!</definedName>
    <definedName name="conn">#REF!</definedName>
    <definedName name="CONSOL_MOVE">#REF!</definedName>
    <definedName name="CONSOL_MOVE1">#REF!</definedName>
    <definedName name="contactf">#REF!</definedName>
    <definedName name="CONTINUITY">#REF!</definedName>
    <definedName name="CONTINUITY_SCHEDULE_____PLANT">#REF!</definedName>
    <definedName name="ContractorCat">#REF!</definedName>
    <definedName name="Contractors">#REF!</definedName>
    <definedName name="ContractorType">#REF!</definedName>
    <definedName name="ContractorValidation">#REF!</definedName>
    <definedName name="Control_CAPEX">#REF!</definedName>
    <definedName name="Control_DB">#REF!</definedName>
    <definedName name="Control_OPEX">#REF!</definedName>
    <definedName name="Control_Revenue">#REF!</definedName>
    <definedName name="Control_Summary">#REF!</definedName>
    <definedName name="CONVALESCENCE_BEREAVEMENTS">#REF!</definedName>
    <definedName name="COP">#REF!</definedName>
    <definedName name="CorpVARYTD">INDEX(#REF!,#REF!)</definedName>
    <definedName name="COS_RES_CUSTOMERS">#REF!</definedName>
    <definedName name="COS_RES_KWH">#REF!</definedName>
    <definedName name="cost">#REF!</definedName>
    <definedName name="Cost_Center">#REF!</definedName>
    <definedName name="CostCenter">#REF!</definedName>
    <definedName name="costtype">#REF!</definedName>
    <definedName name="COVER">#REF!,#REF!</definedName>
    <definedName name="cp_cost">#REF!</definedName>
    <definedName name="cp_date">#REF!</definedName>
    <definedName name="cp_volume">#REF!</definedName>
    <definedName name="CPAGE">"37"</definedName>
    <definedName name="CPNMB">"1"</definedName>
    <definedName name="CPPRate">#REF!</definedName>
    <definedName name="CPPThreshold">#REF!</definedName>
    <definedName name="_xlnm.Criteria">#REF!</definedName>
    <definedName name="Criteria1">#REF!</definedName>
    <definedName name="CRLF">#REF!</definedName>
    <definedName name="Crystal_1_1_WEBI_DataGrid" hidden="1">#REF!</definedName>
    <definedName name="Crystal_1_1_WEBI_HHeading" hidden="1">#REF!</definedName>
    <definedName name="Crystal_1_1_WEBI_Table" hidden="1">#REF!</definedName>
    <definedName name="Crystal_10_1_WEBI_DataGrid" hidden="1">#REF!</definedName>
    <definedName name="Crystal_10_1_WEBI_HHeading" hidden="1">#REF!</definedName>
    <definedName name="Crystal_10_1_WEBI_Table" hidden="1">#REF!</definedName>
    <definedName name="Crystal_12_1_WEBI_DataGrid" hidden="1">#REF!</definedName>
    <definedName name="Crystal_12_1_WEBI_HHeading" hidden="1">#REF!</definedName>
    <definedName name="Crystal_12_1_WEBI_Table" hidden="1">#REF!</definedName>
    <definedName name="Crystal_14_1_WEBI_DataGrid" hidden="1">#REF!</definedName>
    <definedName name="Crystal_14_1_WEBI_HHeading" hidden="1">#REF!</definedName>
    <definedName name="Crystal_14_1_WEBI_Table" hidden="1">#REF!</definedName>
    <definedName name="Crystal_16_1_WEBI_DataGrid" hidden="1">#REF!</definedName>
    <definedName name="Crystal_16_1_WEBI_HHeading" hidden="1">#REF!</definedName>
    <definedName name="Crystal_16_1_WEBI_Table" hidden="1">#REF!</definedName>
    <definedName name="Crystal_18_1_WEBI_DataGrid" hidden="1">#REF!</definedName>
    <definedName name="Crystal_18_1_WEBI_HHeading" hidden="1">#REF!</definedName>
    <definedName name="Crystal_18_1_WEBI_Table" hidden="1">#REF!</definedName>
    <definedName name="Crystal_2_1_WEBI_DataGrid" hidden="1">#REF!</definedName>
    <definedName name="Crystal_2_1_WEBI_HHeading" hidden="1">#REF!</definedName>
    <definedName name="Crystal_2_1_WEBI_Table" hidden="1">#REF!</definedName>
    <definedName name="Crystal_4_1_WEBI_DataGrid" hidden="1">#REF!</definedName>
    <definedName name="Crystal_4_1_WEBI_HHeading" hidden="1">#REF!</definedName>
    <definedName name="Crystal_4_1_WEBI_Table" hidden="1">#REF!</definedName>
    <definedName name="Crystal_5_1_WEBI_DataGrid" hidden="1">#REF!</definedName>
    <definedName name="Crystal_5_1_WEBI_HHeading" hidden="1">#REF!</definedName>
    <definedName name="Crystal_5_1_WEBI_Table" hidden="1">#REF!</definedName>
    <definedName name="Crystal_6_1_WEBI_DataGrid" hidden="1">#REF!</definedName>
    <definedName name="Crystal_6_1_WEBI_HHeading" hidden="1">#REF!</definedName>
    <definedName name="Crystal_6_1_WEBI_Table" hidden="1">#REF!</definedName>
    <definedName name="Crystal_8_1_WEBI_DataGrid" hidden="1">#REF!</definedName>
    <definedName name="Crystal_8_1_WEBI_HHeading" hidden="1">#REF!</definedName>
    <definedName name="Crystal_8_1_WEBI_Table" hidden="1">#REF!</definedName>
    <definedName name="Crystal_9_1_WEBI_DataGrid" hidden="1">#REF!</definedName>
    <definedName name="Crystal_9_1_WEBI_HHeading" hidden="1">#REF!</definedName>
    <definedName name="Crystal_9_1_WEBI_Table" hidden="1">#REF!</definedName>
    <definedName name="CSCYACT">#REF!</definedName>
    <definedName name="CSCYACTCONT">#REF!</definedName>
    <definedName name="CSCYBUD">#REF!</definedName>
    <definedName name="CSCYBUDCONT">#REF!</definedName>
    <definedName name="CSCYBUDFY">#REF!</definedName>
    <definedName name="CSCYBUDFYCONT">#REF!</definedName>
    <definedName name="CSCYCUMACT">#REF!</definedName>
    <definedName name="CSCYCUMACTCONT">#REF!</definedName>
    <definedName name="CSCYCUMBUD">#REF!</definedName>
    <definedName name="CSCYCUMBUDCONT">#REF!</definedName>
    <definedName name="CSCYFORFY">#REF!</definedName>
    <definedName name="CSCYFORFYCONT">#REF!</definedName>
    <definedName name="CSCYVARCOMM">#REF!</definedName>
    <definedName name="CSPYACT">#REF!</definedName>
    <definedName name="CSPYACTCONT">#REF!</definedName>
    <definedName name="CSPYCUMACT">#REF!</definedName>
    <definedName name="CSPYCUMACTCONT">#REF!</definedName>
    <definedName name="CSScenarioDescription">#REF!</definedName>
    <definedName name="CSUnlistedDescription">#REF!</definedName>
    <definedName name="CSUnlistedLabel">#REF!</definedName>
    <definedName name="CSUnlistedProjectID">#REF!</definedName>
    <definedName name="CTIM2">"122801"</definedName>
    <definedName name="CTIM2a">"161307"</definedName>
    <definedName name="CTotalsRow">#REF!</definedName>
    <definedName name="CUploadData">#REF!</definedName>
    <definedName name="Current_1">#REF!</definedName>
    <definedName name="Current_2">#REF!</definedName>
    <definedName name="Current_3">#REF!</definedName>
    <definedName name="Current_Tax_Rate">#REF!</definedName>
    <definedName name="CustomerAdministration">#REF!</definedName>
    <definedName name="CustomerCount">#REF!</definedName>
    <definedName name="cwip">#REF!</definedName>
    <definedName name="cwip_mrg_FY08">#REF!</definedName>
    <definedName name="cwip_mrg_FY09">#REF!</definedName>
    <definedName name="cwip_mrg_FY10">#REF!</definedName>
    <definedName name="cwip2fa">#REF!</definedName>
    <definedName name="CYData">#REF!</definedName>
    <definedName name="D" hidden="1">#REF!</definedName>
    <definedName name="D0016Pull">#REF!</definedName>
    <definedName name="D0042Pull">#REF!</definedName>
    <definedName name="D0044Pull">#REF!</definedName>
    <definedName name="D0045Pull">#REF!</definedName>
    <definedName name="D0046Pull">#REF!</definedName>
    <definedName name="D0047Pull">#REF!</definedName>
    <definedName name="D0048Pull">#REF!</definedName>
    <definedName name="D0049Pull">#REF!</definedName>
    <definedName name="D0055Pull">#REF!</definedName>
    <definedName name="D1_2013_Zteco">OFFSET(#REF!,0,0,COUNTA(#REF!),COUNTA(#REF!))</definedName>
    <definedName name="D2_2013_ZTECO">OFFSET(#REF!,0,0,COUNTA(#REF!),COUNTA(#REF!))</definedName>
    <definedName name="d2cgdesc">#REF!</definedName>
    <definedName name="d2cgdescvalu">#REF!</definedName>
    <definedName name="d2cgvalu">#REF!</definedName>
    <definedName name="d2lodesc">#REF!</definedName>
    <definedName name="d2lodescvalu">#REF!</definedName>
    <definedName name="d2lovalu">#REF!</definedName>
    <definedName name="d2prdesc">#REF!</definedName>
    <definedName name="d2prdescvalu">#REF!</definedName>
    <definedName name="d2prvalu">#REF!</definedName>
    <definedName name="d2rcdesc">#REF!</definedName>
    <definedName name="d2rcdescvalu">#REF!</definedName>
    <definedName name="d2rcvalu">#REF!</definedName>
    <definedName name="d3cgdesc">#REF!</definedName>
    <definedName name="d3lodesc">#REF!</definedName>
    <definedName name="d3prdesc">#REF!</definedName>
    <definedName name="d3rcdesc">#REF!</definedName>
    <definedName name="DA">#REF!</definedName>
    <definedName name="DASH">""</definedName>
    <definedName name="DATA">#REF!</definedName>
    <definedName name="Data.Next">#REF!</definedName>
    <definedName name="Data.Next2">#REF!</definedName>
    <definedName name="Data_Essbase">#REF!</definedName>
    <definedName name="Data_HR">#REF!</definedName>
    <definedName name="DATA_HYP">OFFSET(#REF!,0,0,COUNTA(#REF!),COUNTA(#REF!))</definedName>
    <definedName name="data00">#REF!</definedName>
    <definedName name="data01">#REF!</definedName>
    <definedName name="data02">#REF!</definedName>
    <definedName name="data0211">#REF!</definedName>
    <definedName name="data03">#REF!</definedName>
    <definedName name="data04">#REF!</definedName>
    <definedName name="data05">#REF!</definedName>
    <definedName name="data06">#REF!</definedName>
    <definedName name="data07">#REF!</definedName>
    <definedName name="data08">#REF!</definedName>
    <definedName name="data09">#REF!</definedName>
    <definedName name="data1">#REF!</definedName>
    <definedName name="data10">#REF!</definedName>
    <definedName name="data11">#REF!</definedName>
    <definedName name="DATA12">#REF!</definedName>
    <definedName name="DATA13">#REF!</definedName>
    <definedName name="DATA14">#REF!</definedName>
    <definedName name="DATA15">#REF!</definedName>
    <definedName name="DATA16">#REF!</definedName>
    <definedName name="DATA17">#REF!</definedName>
    <definedName name="DATA18">#REF!</definedName>
    <definedName name="DATA19">#REF!</definedName>
    <definedName name="DATA2">#REF!</definedName>
    <definedName name="DATA20">#REF!</definedName>
    <definedName name="Data2007">#REF!</definedName>
    <definedName name="DATA21">#REF!</definedName>
    <definedName name="DATA22">#REF!</definedName>
    <definedName name="DATA23">#REF!</definedName>
    <definedName name="DATA24">#REF!</definedName>
    <definedName name="DATA25">#REF!</definedName>
    <definedName name="DATA26">#REF!</definedName>
    <definedName name="DATA27">#REF!</definedName>
    <definedName name="DATA28">#REF!</definedName>
    <definedName name="DATA29">#REF!</definedName>
    <definedName name="data3">#REF!</definedName>
    <definedName name="DATA30">#REF!</definedName>
    <definedName name="data303">#REF!</definedName>
    <definedName name="DATA31">#REF!</definedName>
    <definedName name="DATA32">#REF!</definedName>
    <definedName name="DATA33">#REF!</definedName>
    <definedName name="DATA34">#REF!</definedName>
    <definedName name="DATA35">#REF!</definedName>
    <definedName name="Data3620">#REF!</definedName>
    <definedName name="DATA4">#REF!</definedName>
    <definedName name="DATA5">#REF!</definedName>
    <definedName name="DATA6">#REF!</definedName>
    <definedName name="DATA7">#REF!</definedName>
    <definedName name="DATA8">#REF!</definedName>
    <definedName name="DATA9">#REF!</definedName>
    <definedName name="_xlnm.Database">#REF!</definedName>
    <definedName name="DataBSP06">#REF!</definedName>
    <definedName name="DATABYDISTRICT">#REF!</definedName>
    <definedName name="DataCat">#REF!</definedName>
    <definedName name="DataContinuity">#REF!</definedName>
    <definedName name="datapendingverification">#REF!</definedName>
    <definedName name="DataRange">OFFSET(#REF!,0,0,COUNTA(#REF!),COUNTA(#REF!))</definedName>
    <definedName name="DataRC">#REF!</definedName>
    <definedName name="DataSet">OFFSET(#REF!,0,0,MAX(#REF!)+1,COUNTA(#REF!))</definedName>
    <definedName name="DATE">"SEP 2015"</definedName>
    <definedName name="Date_Data">OFFSET(#REF!,0,0,COUNTA(#REF!),COUNTA(#REF!))</definedName>
    <definedName name="DATE_LIST">#REF!</definedName>
    <definedName name="Date_Range">#REF!,#REF!</definedName>
    <definedName name="DateRange">#REF!</definedName>
    <definedName name="DateRange2">#REF!</definedName>
    <definedName name="DATES">#N/A</definedName>
    <definedName name="Days">{0,1,2,3,4,5,6}</definedName>
    <definedName name="DaysInPreviousYear">#REF!</definedName>
    <definedName name="DaysInYear">#REF!</definedName>
    <definedName name="db">#REF!</definedName>
    <definedName name="dc" hidden="1">{#N/A,#N/A,FALSE,"Cover";#N/A,#N/A,FALSE,"Index";#N/A,#N/A,FALSE,"A.1 New Department Initiatives";#N/A,#N/A,FALSE,"A.2 Summary Budget - Initiative";#N/A,#N/A,FALSE,"A.3 Monthly Departmental Budget";#N/A,#N/A,FALSE,"A.4 Special Projects";#N/A,#N/A,FALSE,"A.5 Consulting Expenses";#N/A,#N/A,FALSE,"A.6 Professional Fees";#N/A,#N/A,FALSE,"A.7 Capital Expenditures";#N/A,#N/A,FALSE,"A.8 Department Staffing"}</definedName>
    <definedName name="dc_25Yrs">#REF!</definedName>
    <definedName name="DC_O_S">#REF!</definedName>
    <definedName name="dcc">#REF!</definedName>
    <definedName name="dcc_25Yrs">#REF!</definedName>
    <definedName name="dce">#REF!</definedName>
    <definedName name="dce_25Yrs">#REF!</definedName>
    <definedName name="DD">"07"</definedName>
    <definedName name="ddd" hidden="1">{#N/A,#N/A,FALSE,"Aging Summary";#N/A,#N/A,FALSE,"Ratio Analysis";#N/A,#N/A,FALSE,"Test 120 Day Accts";#N/A,#N/A,FALSE,"Tickmarks"}</definedName>
    <definedName name="dddddddddddddd">#REF!</definedName>
    <definedName name="DEBT">#REF!</definedName>
    <definedName name="Dec_02_Actual">#REF!</definedName>
    <definedName name="DecFTE">#REF!</definedName>
    <definedName name="decisions">#REF!</definedName>
    <definedName name="deferrals">#REF!</definedName>
    <definedName name="DefinitionsPA">#REF!</definedName>
    <definedName name="Deloitte_Asset_Code">#REF!</definedName>
    <definedName name="deowatr">#REF!</definedName>
    <definedName name="DepAG30">#REF!</definedName>
    <definedName name="DepAndAmort10">#REF!</definedName>
    <definedName name="Departments">#REF!</definedName>
    <definedName name="DEPBYYR">#REF!</definedName>
    <definedName name="DepCC30">#REF!</definedName>
    <definedName name="depcom">#REF!</definedName>
    <definedName name="depcomp">#REF!</definedName>
    <definedName name="DEPCOMPBILLING">#REF!</definedName>
    <definedName name="DEPCOMPRETAIL">#REF!</definedName>
    <definedName name="DEPCOMPUTER">#REF!</definedName>
    <definedName name="depcompwat">#REF!</definedName>
    <definedName name="DEPCOMPWATER">#REF!</definedName>
    <definedName name="depcomret">#REF!</definedName>
    <definedName name="depgn">#REF!</definedName>
    <definedName name="depn">#REF!</definedName>
    <definedName name="depnclar">#REF!</definedName>
    <definedName name="DEPNCLEARTOT">#REF!</definedName>
    <definedName name="DEPNGRTOTAL">#REF!</definedName>
    <definedName name="DEPOFFEQUIP">#REF!</definedName>
    <definedName name="DEPOFFWATER">#REF!</definedName>
    <definedName name="DEPPLANT">#REF!</definedName>
    <definedName name="depplnt">#REF!</definedName>
    <definedName name="DEPRADIO">#REF!</definedName>
    <definedName name="Depreciation">#REF!</definedName>
    <definedName name="Depreciation_Key">#REF!</definedName>
    <definedName name="DepreciationKey">#REF!</definedName>
    <definedName name="DEPSTORES">#REF!</definedName>
    <definedName name="DEPTELEPHONE">#REF!</definedName>
    <definedName name="DeptID">#REF!</definedName>
    <definedName name="DEPTOOLS">#REF!</definedName>
    <definedName name="DEPVEHICLES">#REF!</definedName>
    <definedName name="DEPWATERHT">#REF!</definedName>
    <definedName name="DETAIL">#REF!</definedName>
    <definedName name="DETAILS">#REF!</definedName>
    <definedName name="DirectLoad">#REF!</definedName>
    <definedName name="DirectRate">#REF!</definedName>
    <definedName name="DISABILITY_MANAGEMENT">#REF!</definedName>
    <definedName name="Disconnect_Graph">#REF!</definedName>
    <definedName name="DiscretionaryCount">#REF!</definedName>
    <definedName name="DIST">#REF!</definedName>
    <definedName name="Dist_Range">#REF!</definedName>
    <definedName name="DIST4">#REF!</definedName>
    <definedName name="dist4_0105">#REF!</definedName>
    <definedName name="dist4_0109">#REF!</definedName>
    <definedName name="dist4_0113">#REF!</definedName>
    <definedName name="dist4_0131">#REF!</definedName>
    <definedName name="dist4_0203">#REF!</definedName>
    <definedName name="dist4_0228">#REF!</definedName>
    <definedName name="dist4_0303">#REF!</definedName>
    <definedName name="dist4_1005">#REF!</definedName>
    <definedName name="dist4_1103">#REF!</definedName>
    <definedName name="DISTRIB_ALL">#REF!</definedName>
    <definedName name="Distribution">#REF!</definedName>
    <definedName name="DISTRIBUTOR_NAME">#REF!</definedName>
    <definedName name="distributors">#REF!</definedName>
    <definedName name="DISTRICT0004">#REF!</definedName>
    <definedName name="DISTRICT4">#REF!</definedName>
    <definedName name="DISTRICTS">#REF!</definedName>
    <definedName name="Div_List">#REF!</definedName>
    <definedName name="Div_Range">#REF!</definedName>
    <definedName name="dividend">#REF!</definedName>
    <definedName name="Dividends">#REF!</definedName>
    <definedName name="Division">#REF!</definedName>
    <definedName name="DivisionNum">#REF!</definedName>
    <definedName name="Divisions">#REF!</definedName>
    <definedName name="DivList">#REF!</definedName>
    <definedName name="DListArea">#REF!</definedName>
    <definedName name="DListSupport">#REF!</definedName>
    <definedName name="dm">#REF!</definedName>
    <definedName name="DME_BeforeCloseCompleted">"False"</definedName>
    <definedName name="DollarFormat">#REF!</definedName>
    <definedName name="DollarFormat_Area">#REF!</definedName>
    <definedName name="DOWNINSTRS">#REF!</definedName>
    <definedName name="dpoff">#REF!</definedName>
    <definedName name="DPW">#REF!</definedName>
    <definedName name="dpwnew">#REF!</definedName>
    <definedName name="DR">OFFSET(#REF!,0,0,1,#REF!)</definedName>
    <definedName name="DRBGT">OFFSET(#REF!,0,0,1,#REF!)</definedName>
    <definedName name="Driver">#REF!</definedName>
    <definedName name="DRLY">OFFSET(#REF!,0,0,1,#REF!)</definedName>
    <definedName name="DropDown8">#REF!,#REF!,#REF!,#REF!,#REF!,#REF!,#REF!,#REF!</definedName>
    <definedName name="DROPOFFDB">#REF!</definedName>
    <definedName name="DropoffEAR">#REF!</definedName>
    <definedName name="DropoffINV">#REF!</definedName>
    <definedName name="DropoffLCJ">#REF!</definedName>
    <definedName name="DropoffLCR">#REF!</definedName>
    <definedName name="DROPOFFOCOST">#REF!</definedName>
    <definedName name="DropoffVCJ">#REF!</definedName>
    <definedName name="DropoffVCR">#REF!</definedName>
    <definedName name="DRP">#REF!</definedName>
    <definedName name="DVA">#REF!</definedName>
    <definedName name="DVNAM">"QSYSPRT"</definedName>
    <definedName name="DVTYP">"PRINTER"</definedName>
    <definedName name="DX_rates">#REF!</definedName>
    <definedName name="DXDepr99">#REF!</definedName>
    <definedName name="dyfhn" hidden="1">{#N/A,#N/A,FALSE,"Aging Summary";#N/A,#N/A,FALSE,"Ratio Analysis";#N/A,#N/A,FALSE,"Test 120 Day Accts";#N/A,#N/A,FALSE,"Tickmarks"}</definedName>
    <definedName name="e" hidden="1">{#N/A,#N/A,FALSE,"Aging Summary";#N/A,#N/A,FALSE,"Ratio Analysis";#N/A,#N/A,FALSE,"Test 120 Day Accts";#N/A,#N/A,FALSE,"Tickmarks"}</definedName>
    <definedName name="E08CX">#REF!</definedName>
    <definedName name="e08cxi">#REF!</definedName>
    <definedName name="E08FTE">#REF!</definedName>
    <definedName name="E08OI">#REF!</definedName>
    <definedName name="E08OX">#REF!</definedName>
    <definedName name="E08PR">#REF!</definedName>
    <definedName name="E09CX">#REF!</definedName>
    <definedName name="E09FTE">#REF!</definedName>
    <definedName name="E09OI">#REF!</definedName>
    <definedName name="E09OX">#REF!</definedName>
    <definedName name="E09PR">#REF!</definedName>
    <definedName name="EACYACT">#REF!</definedName>
    <definedName name="EACYACTCONT">#REF!</definedName>
    <definedName name="EACYBUD">#REF!</definedName>
    <definedName name="EACYBUDCONT">#REF!</definedName>
    <definedName name="EACYBUDFY">#REF!</definedName>
    <definedName name="EACYBUDFYCONT">#REF!</definedName>
    <definedName name="EACYCUMACT">#REF!</definedName>
    <definedName name="EACYCUMACTCONT">#REF!</definedName>
    <definedName name="EACYCUMBUD">#REF!</definedName>
    <definedName name="EACYCUMBUDCONT">#REF!</definedName>
    <definedName name="EACYFORFY">#REF!</definedName>
    <definedName name="EACYFORFYCONT">#REF!</definedName>
    <definedName name="EAPYACT">#REF!</definedName>
    <definedName name="EAPYACTCONT">#REF!</definedName>
    <definedName name="EAPYCUMACT">#REF!</definedName>
    <definedName name="EAPYCUMACTCONT">#REF!</definedName>
    <definedName name="EAR_Amt">#REF!</definedName>
    <definedName name="EAR_Percentage">#REF!</definedName>
    <definedName name="EARLY_RETIREMENTS">#REF!</definedName>
    <definedName name="EBNUMBER">#REF!</definedName>
    <definedName name="EDOInput">#REF!,#REF!,#REF!,#REF!</definedName>
    <definedName name="EDR_06_OthInfo">#REF!</definedName>
    <definedName name="EDR06Tariffs">#REF!</definedName>
    <definedName name="ee" hidden="1">#REF!</definedName>
    <definedName name="EE_3001">#REF!</definedName>
    <definedName name="EE_3003">#REF!</definedName>
    <definedName name="EE_3004">#REF!</definedName>
    <definedName name="EE_3005">#REF!</definedName>
    <definedName name="EE_3006">#REF!</definedName>
    <definedName name="EE_3007">#REF!</definedName>
    <definedName name="EE_3014">#REF!</definedName>
    <definedName name="EE_3016">#REF!</definedName>
    <definedName name="EE_3017">#REF!</definedName>
    <definedName name="EENames">#REF!</definedName>
    <definedName name="eetemp">#REF!</definedName>
    <definedName name="EfficientFrontierStart">#REF!</definedName>
    <definedName name="EHTRate">#REF!</definedName>
    <definedName name="EHTThreshold">#REF!</definedName>
    <definedName name="EIRate">#REF!</definedName>
    <definedName name="EIThreshold">#REF!</definedName>
    <definedName name="eLDC_1505">#REF!</definedName>
    <definedName name="ELDCLoad">#REF!</definedName>
    <definedName name="ELDCRate">#REF!</definedName>
    <definedName name="ELF" localSheetId="4">(((1+[0]!Real_Return)^Probable_Life)-(1+[0]!Real_Return)^#REF!)</definedName>
    <definedName name="ELF" localSheetId="3">(((1+[0]!Real_Return)^Probable_Life)-(1+[0]!Real_Return)^#REF!)</definedName>
    <definedName name="ELF">(((1+Real_Return)^Probable_Life)-(1+Real_Return)^#REF!)</definedName>
    <definedName name="Eligible">#REF!</definedName>
    <definedName name="Elim">#REF!</definedName>
    <definedName name="EMP_LIST">#REF!</definedName>
    <definedName name="Emp_Status">#REF!</definedName>
    <definedName name="Emp_Status_Range">#REF!</definedName>
    <definedName name="Energization.Rate">#REF!,#REF!,#REF!,#REF!,#REF!,#REF!,#REF!,#REF!,#REF!,#REF!</definedName>
    <definedName name="Entity_OptButtonStatus">#REF!</definedName>
    <definedName name="EPAGE">"1"</definedName>
    <definedName name="EPMWorkbookOptions_1">"dgEAAB+LCAAAAAAABACF0MEOgjAMBuC7ie+w7C4DTTwYwINeTCQYTdRrhQKL0JFtOh9fokGjHrz+/dqmDee3pmZX1EYqinjg+ZwhZSqXVEb8YotRMOXzeDgID0qfT0qd09Z21LCuj8zsZvKIV9a2MyGcc56beEqXYuz7gTgm611WYQP8heV/PJJkLFCGvNvKWLjFQqOpUkpbpLiA2mAoPsOHW9QIegkWUtrBFXv5HT9sf8tGK4uZxbzXv4VP"</definedName>
    <definedName name="EPMWorkbookOptions_2" hidden="1">"73ImntHK7EFLONWYoC7fE37y7nXi63fxHS3iv392AQAA"</definedName>
    <definedName name="EQUITY">#REF!</definedName>
    <definedName name="ERR_INDEX_ACCT">#REF!</definedName>
    <definedName name="ErrCheck">#REF!</definedName>
    <definedName name="ERTH_SA">#REF!</definedName>
    <definedName name="ertt" hidden="1">#REF!</definedName>
    <definedName name="Essbase_Ret">#REF!</definedName>
    <definedName name="ESTACC">#REF!</definedName>
    <definedName name="Estimate_List">#REF!</definedName>
    <definedName name="Estimate_List_Start">#REF!</definedName>
    <definedName name="ESTIMATES">#REF!</definedName>
    <definedName name="etet" hidden="1">#REF!</definedName>
    <definedName name="etette" hidden="1">#REF!</definedName>
    <definedName name="EV__LASTREFTIME__" hidden="1">39729.3809143519</definedName>
    <definedName name="EXCELNO">"EXCEL1"</definedName>
    <definedName name="ExchangeRate">#REF!</definedName>
    <definedName name="exclude">#REF!</definedName>
    <definedName name="EXP">#REF!</definedName>
    <definedName name="expele2">#REF!</definedName>
    <definedName name="expense">#REF!</definedName>
    <definedName name="EXPENSES">#REF!</definedName>
    <definedName name="F">#REF!</definedName>
    <definedName name="F08CX">#REF!</definedName>
    <definedName name="F08FTE">#REF!</definedName>
    <definedName name="F08OI">#REF!</definedName>
    <definedName name="F08OX">#REF!</definedName>
    <definedName name="F08PR">#REF!</definedName>
    <definedName name="FA" hidden="1">{"datatable",#N/A,FALSE,"Cust.Adds_Volumes"}</definedName>
    <definedName name="fa_continuity">#REF!</definedName>
    <definedName name="fa_mrg_fy10">#REF!</definedName>
    <definedName name="faacct">#REF!</definedName>
    <definedName name="Fair_Value">#REF!</definedName>
    <definedName name="Fair_Value_Decision">#REF!</definedName>
    <definedName name="Fazal">#REF!</definedName>
    <definedName name="fd">#REF!</definedName>
    <definedName name="fdfe">#REF!</definedName>
    <definedName name="FDHDF" hidden="1">#REF!</definedName>
    <definedName name="fdsfdsf" hidden="1">#REF!</definedName>
    <definedName name="Feb">#REF!</definedName>
    <definedName name="FebActRetail">#REF!</definedName>
    <definedName name="fefkrsf">#REF!</definedName>
    <definedName name="ff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fff">#REF!</definedName>
    <definedName name="ffff">#REF!</definedName>
    <definedName name="fg" hidden="1">{#N/A,#N/A,FALSE,"Aging Summary";#N/A,#N/A,FALSE,"Ratio Analysis";#N/A,#N/A,FALSE,"Test 120 Day Accts";#N/A,#N/A,FALSE,"Tickmarks"}</definedName>
    <definedName name="fgngdh">#REF!</definedName>
    <definedName name="FH">#REF!</definedName>
    <definedName name="fill" hidden="1">#REF!</definedName>
    <definedName name="Fill2" hidden="1">#REF!</definedName>
    <definedName name="Final98">#REF!,#REF!,#REF!,#REF!,#REF!,#REF!,#REF!,#REF!,#REF!,#REF!,#REF!,#REF!</definedName>
    <definedName name="FinalList">#REF!,#REF!,#REF!,#REF!,#REF!,#REF!,#REF!,#REF!,#REF!,#REF!</definedName>
    <definedName name="FinalProjects">#REF!,#REF!,#REF!,#REF!,#REF!,#REF!,#REF!,#REF!,#REF!,#REF!,#REF!</definedName>
    <definedName name="Finance_DRP">#REF!</definedName>
    <definedName name="FINMAS">#REF!</definedName>
    <definedName name="First_Page">#REF!</definedName>
    <definedName name="FirstForcedCell">#REF!</definedName>
    <definedName name="FirstProjectID">#REF!</definedName>
    <definedName name="FirstSolverCell">#REF!</definedName>
    <definedName name="FirstUnitCell">#REF!</definedName>
    <definedName name="FirstYearConstraintCell">#REF!</definedName>
    <definedName name="FISCAL_YEAR_LIST">#REF!</definedName>
    <definedName name="FISCALYEAR_ACTUAL">#REF!</definedName>
    <definedName name="FISCALYEAR_ACTUAL_20XX">#REF!</definedName>
    <definedName name="FISCALYEAR_BUDGET">#REF!</definedName>
    <definedName name="FIT3.0_kWAC">#REF!</definedName>
    <definedName name="FIT3.0_kWDC">#REF!</definedName>
    <definedName name="five_yr_forecast">#REF!</definedName>
    <definedName name="Fixed_Charges">#REF!</definedName>
    <definedName name="FixedData_CAPEX1">#REF!,#REF!,#REF!,#REF!,#REF!,#REF!,#REF!,#REF!</definedName>
    <definedName name="FixedData_CAPEX2">#REF!,#REF!,#REF!,#REF!,#REF!</definedName>
    <definedName name="FixedData_DB1">#REF!,#REF!,#REF!,#REF!,#REF!,#REF!,#REF!,#REF!</definedName>
    <definedName name="FixedData_DB2">#REF!,#REF!,#REF!,#REF!,#REF!</definedName>
    <definedName name="FixedData_OPEX1">#REF!,#REF!,#REF!,#REF!,#REF!,#REF!,#REF!,#REF!</definedName>
    <definedName name="FixedData_OPEX2">#REF!,#REF!,#REF!,#REF!,#REF!</definedName>
    <definedName name="FixedData_Revenue1">#REF!,#REF!,#REF!,#REF!,#REF!,#REF!,#REF!</definedName>
    <definedName name="FixedData_Revenue2">#REF!,#REF!,#REF!,#REF!,#REF!</definedName>
    <definedName name="FixedData_Summary1">#REF!,#REF!,#REF!</definedName>
    <definedName name="FixedData_Summary2">#REF!,#REF!,#REF!</definedName>
    <definedName name="FixedData_Summary3">#REF!,#REF!,#REF!,#REF!,#REF!</definedName>
    <definedName name="fjshnkl">#REF!</definedName>
    <definedName name="flags_mergeES">#REF!</definedName>
    <definedName name="flags_mergeHOB">#REF!</definedName>
    <definedName name="flags_mergeHZ">#REF!</definedName>
    <definedName name="flags_mergePS">#REF!</definedName>
    <definedName name="float_2">#REF!</definedName>
    <definedName name="FMTYP">"SP1"</definedName>
    <definedName name="fnew" hidden="1">{#N/A,#N/A,FALSE,"Front Cover";#N/A,#N/A,FALSE,"Index";#N/A,#N/A,FALSE,"President's Cover";#N/A,#N/A,FALSE,"A.1 1999 Objectives";#N/A,#N/A,FALSE,"A.2 President's Measures";#N/A,#N/A,FALSE,"A.3 Commentary";#N/A,#N/A,FALSE,"B.1 Bal. Sheet";#N/A,#N/A,FALSE,"B.2 Income and Ret. Erngs.";#N/A,#N/A,FALSE,"B.3 Cash Flows";#N/A,#N/A,FALSE,"B.4  Performance Measures";#N/A,#N/A,FALSE,"B.5  Perf Measures Data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Forecast Cover";#N/A,#N/A,FALSE,"D.1 Bal. Sheet";#N/A,#N/A,FALSE,"D.2 Income Statement";#N/A,#N/A,FALSE,"D.3 Quarterly Forecast";#N/A,#N/A,FALSE,"E.1 Monthly Forecast Q3";#N/A,#N/A,FALSE,"E.2 Monthly Forecast Q2";#N/A,#N/A,FALSE,"E.3 Monthly Forecast Q1";#N/A,#N/A,FALSE,"E.4 Monthly Plan";#N/A,#N/A,FALSE,"E.5 1999 Monthly";#N/A,#N/A,FALSE,"E.6 1998 Monthly";#N/A,#N/A,FALSE,"E.7 Capital";#N/A,#N/A,FALSE,"E.8 New Bus Initiative,Summary ";#N/A,#N/A,FALSE,"E.9 New Bus Initiative, Detail";#N/A,#N/A,FALSE,"E.10 Research &amp; Development";#N/A,#N/A,FALSE,"E.11 Tax Information"}</definedName>
    <definedName name="fold" hidden="1">{#N/A,#N/A,FALSE,"Front Cover";#N/A,#N/A,FALSE,"Index";#N/A,#N/A,FALSE,"President's Cover";#N/A,#N/A,FALSE,"A.1 1999 Objectives";#N/A,#N/A,FALSE,"A.2 President's Measures";#N/A,#N/A,FALSE,"A.3 Commentary";#N/A,#N/A,FALSE,"B.1 Bal. Sheet";#N/A,#N/A,FALSE,"B.2 Income and Ret. Erngs.";#N/A,#N/A,FALSE,"B.3 Cash Flows";#N/A,#N/A,FALSE,"B.4  Performance Measures";#N/A,#N/A,FALSE,"B.5  Perf Measures Data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Forecast Cover";#N/A,#N/A,FALSE,"D.1 Bal. Sheet";#N/A,#N/A,FALSE,"D.2 Income Statement";#N/A,#N/A,FALSE,"D.3 Quarterly Forecast";#N/A,#N/A,FALSE,"E.1 Monthly Forecast Q3";#N/A,#N/A,FALSE,"E.2 Monthly Forecast Q2";#N/A,#N/A,FALSE,"E.3 Monthly Forecast Q1";#N/A,#N/A,FALSE,"E.4 Monthly Plan";#N/A,#N/A,FALSE,"E.5 1999 Monthly";#N/A,#N/A,FALSE,"E.6 1998 Monthly";#N/A,#N/A,FALSE,"E.7 Capital";#N/A,#N/A,FALSE,"E.8 New Bus Initiative,Summary ";#N/A,#N/A,FALSE,"E.9 New Bus Initiative, Detail";#N/A,#N/A,FALSE,"E.10 Research &amp; Development";#N/A,#N/A,FALSE,"E.11 Tax Information"}</definedName>
    <definedName name="font2">#REF!</definedName>
    <definedName name="fontII">#REF!</definedName>
    <definedName name="Footer">#REF!</definedName>
    <definedName name="ForcedCount">#REF!</definedName>
    <definedName name="ForcedNames">#REF!</definedName>
    <definedName name="ForcedProjectList">#REF!</definedName>
    <definedName name="Forecast">#REF!</definedName>
    <definedName name="forecast_wholesale_lineplus">#REF!</definedName>
    <definedName name="forecast_wholesale_network">#REF!</definedName>
    <definedName name="forecast97">#REF!,#REF!</definedName>
    <definedName name="Format">#REF!</definedName>
    <definedName name="FortyFivePercent">#REF!</definedName>
    <definedName name="fresf">#REF!</definedName>
    <definedName name="FS">#REF!</definedName>
    <definedName name="FS_LIST">#REF!</definedName>
    <definedName name="FS_OptButtonStatus">#REF!</definedName>
    <definedName name="fsfs" hidden="1">#REF!</definedName>
    <definedName name="fshoho">#REF!</definedName>
    <definedName name="FSImpact_OEB">#REF!</definedName>
    <definedName name="FTE">#REF!</definedName>
    <definedName name="FTE_Range">#REF!</definedName>
    <definedName name="FTPT">#REF!</definedName>
    <definedName name="FullYrBudget">#REF!</definedName>
    <definedName name="FundData2012">#REF!</definedName>
    <definedName name="FundData2013">#REF!</definedName>
    <definedName name="Future_Tax_Rate">#REF!</definedName>
    <definedName name="FVD">#REF!</definedName>
    <definedName name="FVRate0">#REF!</definedName>
    <definedName name="FVRate1">#REF!</definedName>
    <definedName name="FVRate2">#REF!</definedName>
    <definedName name="FVRate3">#REF!</definedName>
    <definedName name="FVRate4">#REF!</definedName>
    <definedName name="fvsv">#REF!</definedName>
    <definedName name="FYCOLUMN">#REF!</definedName>
    <definedName name="FYE">#REF!</definedName>
    <definedName name="G" hidden="1">#REF!</definedName>
    <definedName name="G1LD">#REF!</definedName>
    <definedName name="GA">#REF!</definedName>
    <definedName name="gap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GCFC">#REF!</definedName>
    <definedName name="GENERAL">#REF!</definedName>
    <definedName name="GENERAL_1">#REF!</definedName>
    <definedName name="GFHDF" hidden="1">#REF!</definedName>
    <definedName name="gg">{"'2003 05 15'!$W$11:$AI$18","'2003 05 15'!$A$1:$V$30"}</definedName>
    <definedName name="GGG">#REF!</definedName>
    <definedName name="gggggg">#REF!</definedName>
    <definedName name="ggggggg" hidden="1">{#N/A,#N/A,FALSE,"Aging Summary";#N/A,#N/A,FALSE,"Ratio Analysis";#N/A,#N/A,FALSE,"Test 120 Day Accts";#N/A,#N/A,FALSE,"Tickmarks"}</definedName>
    <definedName name="gggj" hidden="1">{#N/A,#N/A,FALSE,"Aging Summary";#N/A,#N/A,FALSE,"Ratio Analysis";#N/A,#N/A,FALSE,"Test 120 Day Accts";#N/A,#N/A,FALSE,"Tickmarks"}</definedName>
    <definedName name="ghftg">#REF!</definedName>
    <definedName name="GHJ" hidden="1">#REF!</definedName>
    <definedName name="ghljl">#REF!</definedName>
    <definedName name="GJ">#REF!</definedName>
    <definedName name="GJUNDER">#REF!</definedName>
    <definedName name="GL_PERIOD">#REF!</definedName>
    <definedName name="GLaccount">#REF!</definedName>
    <definedName name="glcomp">#REF!</definedName>
    <definedName name="GLdesc">#REF!</definedName>
    <definedName name="GLlookup">#REF!</definedName>
    <definedName name="GLname">#REF!</definedName>
    <definedName name="GM">OFFSET(#REF!,0,0,1,#REF!)</definedName>
    <definedName name="GMLY">OFFSET(#REF!,0,0,1,#REF!)</definedName>
    <definedName name="GOC">#REF!</definedName>
    <definedName name="GOCWI">#REF!</definedName>
    <definedName name="GOIPD">#REF!</definedName>
    <definedName name="Good_count">#REF!</definedName>
    <definedName name="GOX">#REF!</definedName>
    <definedName name="GPO">#REF!</definedName>
    <definedName name="GPOCWI">#REF!</definedName>
    <definedName name="GPOIPD">#REF!</definedName>
    <definedName name="GPOX">#REF!</definedName>
    <definedName name="GPSHR">#REF!</definedName>
    <definedName name="Graph" hidden="1">{"Title",#N/A,TRUE,"Title";"Assumptions",#N/A,TRUE,"Assumptions";"Cash Flow",#N/A,TRUE,"Cash Flow";"Profit and Loss",#N/A,TRUE,"Profit and Loss";"Balance Sheet",#N/A,TRUE,"Balance Sheet";"Operating Expenditure",#N/A,TRUE,"Operational Expenditure";"Preoperating Expenditure",#N/A,TRUE,"Pre-operating Expenditure";"Revenue",#N/A,TRUE,"Revenue";"Senior Debt",#N/A,TRUE,"Senior Debt";"Subordinated Debt",#N/A,TRUE,"Subordinated Debt";"Debt Service",#N/A,TRUE,"Debt Service";"Depreciation",#N/A,TRUE,"Depreciation charges";"Taxation",#N/A,TRUE,"Taxation";"Dividends",#N/A,TRUE,"Dividends";"Inputs",#N/A,TRUE,"Inputs"}</definedName>
    <definedName name="Graph1" hidden="1">{"Title",#N/A,TRUE,"Title";"Assumptions",#N/A,TRUE,"Assumptions";"Cash Flow",#N/A,TRUE,"Cash Flow";"Profit and Loss",#N/A,TRUE,"Profit and Loss";"Balance Sheet",#N/A,TRUE,"Balance Sheet";"Operating Expenditure",#N/A,TRUE,"Operational Expenditure";"Preoperating Expenditure",#N/A,TRUE,"Pre-operating Expenditure";"Revenue",#N/A,TRUE,"Revenue";"Senior Debt",#N/A,TRUE,"Senior Debt";"Subordinated Debt",#N/A,TRUE,"Subordinated Debt";"Debt Service",#N/A,TRUE,"Debt Service";"Depreciation",#N/A,TRUE,"Depreciation charges";"Taxation",#N/A,TRUE,"Taxation";"Dividends",#N/A,TRUE,"Dividends";"Inputs",#N/A,TRUE,"Inputs"}</definedName>
    <definedName name="GraphMgmt">#REF!</definedName>
    <definedName name="grossplant">#REF!</definedName>
    <definedName name="GROUP_ASSET_ADJ">#REF!</definedName>
    <definedName name="Group1">#REF!,#REF!,#REF!,#REF!</definedName>
    <definedName name="GROUPED_ASSET">#REF!</definedName>
    <definedName name="GUCYACT">#REF!</definedName>
    <definedName name="GUCYACTCONT">#REF!</definedName>
    <definedName name="GUCYBUD">#REF!</definedName>
    <definedName name="GUCYBUDCONT">#REF!</definedName>
    <definedName name="GUCYBUDFY">#REF!</definedName>
    <definedName name="GUCYBUDFYCONT">#REF!</definedName>
    <definedName name="GUCYCUMACT">#REF!</definedName>
    <definedName name="GUCYCUMACTCONT">#REF!</definedName>
    <definedName name="GUCYCUMBUD">#REF!</definedName>
    <definedName name="GUCYCUMBUDCONT">#REF!</definedName>
    <definedName name="GUCYFORFY">#REF!</definedName>
    <definedName name="GUCYFORFYCONT">#REF!</definedName>
    <definedName name="GUPYACT">#REF!</definedName>
    <definedName name="GUPYACTCONT">#REF!</definedName>
    <definedName name="GUPYCUMACT">#REF!</definedName>
    <definedName name="GUPYCUMACTCONT">#REF!</definedName>
    <definedName name="h2cwip">#REF!</definedName>
    <definedName name="Hamilton">#REF!</definedName>
    <definedName name="Hamilton___Brampton">#REF!</definedName>
    <definedName name="Hamilton___Missisauga">#REF!</definedName>
    <definedName name="Hamilton___St._Catherines">#REF!</definedName>
    <definedName name="handshiresum">#REF!</definedName>
    <definedName name="HC_Range">#REF!</definedName>
    <definedName name="HCValidation">#REF!</definedName>
    <definedName name="HCValidationContractor">#REF!</definedName>
    <definedName name="HEADER1">"WORK ORDER ANALYSIS DETAIL  GAAP"</definedName>
    <definedName name="HEADER2">"2294"</definedName>
    <definedName name="HEADER3">"START DATE: JAN 2012     END DATE: FEB 2012"</definedName>
    <definedName name="HEADER4">""</definedName>
    <definedName name="hello">#REF!</definedName>
    <definedName name="Here">#REF!</definedName>
    <definedName name="hgjgjgjg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hgjhjhgjh" hidden="1">{#N/A,#N/A,FALSE,"Aging Summary";#N/A,#N/A,FALSE,"Ratio Analysis";#N/A,#N/A,FALSE,"Test 120 Day Accts";#N/A,#N/A,FALSE,"Tickmarks"}</definedName>
    <definedName name="HH">"12"</definedName>
    <definedName name="hhhhhhhhh">#REF!</definedName>
    <definedName name="HighVoltageTrans">#REF!</definedName>
    <definedName name="histdate">#REF!</definedName>
    <definedName name="HISTORIC.COST">#REF!</definedName>
    <definedName name="hjgkgkh">#REF!</definedName>
    <definedName name="hjhgjhgjg" hidden="1">{#N/A,#N/A,TRUE,"summary ";#N/A,#N/A,TRUE,"Summary for SSM";#N/A,#N/A,TRUE,"Cost Reconciliation";#N/A,#N/A,TRUE,"summary support costs";#N/A,#N/A,TRUE,"Home Depot";#N/A,#N/A,TRUE,"SLED and CFL exchange";#N/A,#N/A,TRUE,"Loblaws";#N/A,#N/A,TRUE,"45_47 Sheppard ave";#N/A,#N/A,TRUE,"Green House";#N/A,#N/A,TRUE,"NYGH";#N/A,#N/A,TRUE,"Enbridge Gas Fired";#N/A,#N/A,TRUE,"5800 Yonge";#N/A,#N/A,TRUE,"OPG"}</definedName>
    <definedName name="hjj">#REF!</definedName>
    <definedName name="HJKL" hidden="1">#REF!</definedName>
    <definedName name="hkhlkj">#REF!</definedName>
    <definedName name="HLJKGJKL" hidden="1">#REF!</definedName>
    <definedName name="HOEPApr">#REF!</definedName>
    <definedName name="HOEPAug">#REF!</definedName>
    <definedName name="HOEPDec">#REF!</definedName>
    <definedName name="HOEPFeb">#REF!</definedName>
    <definedName name="HOEPJan">#REF!</definedName>
    <definedName name="HOEPJul">#REF!</definedName>
    <definedName name="HOEPJun">#REF!</definedName>
    <definedName name="HOEPMar">#REF!</definedName>
    <definedName name="HOEPMay">#REF!</definedName>
    <definedName name="HOEPNov">#REF!</definedName>
    <definedName name="HOEPOct">#REF!</definedName>
    <definedName name="HOEPSep">#REF!</definedName>
    <definedName name="holhlf">#REF!</definedName>
    <definedName name="Holiday_Pay">#REF!</definedName>
    <definedName name="holidays">#REF!</definedName>
    <definedName name="HOME">#REF!</definedName>
    <definedName name="HON_1505">#REF!</definedName>
    <definedName name="horseshow">#REF!</definedName>
    <definedName name="HoursAvail">#REF!</definedName>
    <definedName name="hrs">#REF!</definedName>
    <definedName name="HST">#REF!</definedName>
    <definedName name="HTML_CodePage">1252</definedName>
    <definedName name="HTML_Control">{"'2003 05 15'!$W$11:$AI$18","'2003 05 15'!$A$1:$V$30"}</definedName>
    <definedName name="HTML_Control_BIT">{"'2003 05 15'!$W$11:$AI$18","'2003 05 15'!$A$1:$V$30"}</definedName>
    <definedName name="HTML_Description">""</definedName>
    <definedName name="HTML_Email">""</definedName>
    <definedName name="HTML_Header">"2003 05 15"</definedName>
    <definedName name="HTML_LastUpdate">"5/15/2003"</definedName>
    <definedName name="HTML_LineAfter">FALSE</definedName>
    <definedName name="HTML_LineBefore">FALSE</definedName>
    <definedName name="HTML_Name">"Dave Sloan"</definedName>
    <definedName name="HTML_OBDlg2">TRUE</definedName>
    <definedName name="HTML_OBDlg4">TRUE</definedName>
    <definedName name="HTML_OS">0</definedName>
    <definedName name="HTML_PathFile">"N:\Time _ Cost Allocation\2003 03 AM Time Allocation\Results\MyHTML.htm"</definedName>
    <definedName name="HTML_Title">"2003 05 15 to Ian"</definedName>
    <definedName name="HUB">#REF!</definedName>
    <definedName name="HUBS">#REF!</definedName>
    <definedName name="hubs10">#REF!</definedName>
    <definedName name="Huh?">{"'2003 05 15'!$W$11:$AI$18","'2003 05 15'!$A$1:$V$30"}</definedName>
    <definedName name="Huh?_BIT">{"'2003 05 15'!$W$11:$AI$18","'2003 05 15'!$A$1:$V$30"}</definedName>
    <definedName name="Husband">#REF!</definedName>
    <definedName name="HVDS_LOW">#REF!</definedName>
    <definedName name="hyp">#REF!</definedName>
    <definedName name="IBT">#REF!</definedName>
    <definedName name="IFRSFLAG">#REF!</definedName>
    <definedName name="ih">#REF!</definedName>
    <definedName name="IIC">#REF!</definedName>
    <definedName name="IICWI">#REF!</definedName>
    <definedName name="IIIPD">#REF!</definedName>
    <definedName name="IIX">#REF!</definedName>
    <definedName name="Impact">#REF!</definedName>
    <definedName name="impact1">#REF!</definedName>
    <definedName name="impact2">#REF!</definedName>
    <definedName name="impact3">#REF!</definedName>
    <definedName name="impact4">#REF!</definedName>
    <definedName name="impactcheck">#REF!</definedName>
    <definedName name="impactdata">#REF!</definedName>
    <definedName name="Incl.Monthly">#REF!</definedName>
    <definedName name="IncludeProject">#REF!</definedName>
    <definedName name="INCOME">#REF!</definedName>
    <definedName name="IncomeAndLargeCorp10">#REF!</definedName>
    <definedName name="Incr2000">#REF!</definedName>
    <definedName name="increase">#REF!</definedName>
    <definedName name="Input_CAPEX">#REF!,#REF!,#REF!,#REF!,#REF!,#REF!,#REF!</definedName>
    <definedName name="Input_DB">#REF!,#REF!,#REF!,#REF!,#REF!,#REF!,#REF!</definedName>
    <definedName name="Input_FW">#REF!,#REF!,#REF!,#REF!</definedName>
    <definedName name="Input_HUC">#REF!,#REF!,#REF!,#REF!,#REF!,#REF!,#REF!,#REF!</definedName>
    <definedName name="Input_OPEX">#REF!,#REF!,#REF!,#REF!,#REF!,#REF!,#REF!</definedName>
    <definedName name="Input_Revenue">#REF!,#REF!,#REF!,#REF!,#REF!,#REF!,#REF!</definedName>
    <definedName name="Input_Summary">#REF!,#REF!,#REF!,#REF!,#REF!</definedName>
    <definedName name="InsertRow">#REF!</definedName>
    <definedName name="Internal_Resource_Burdened_Rate_Yearly">#REF!</definedName>
    <definedName name="IntExpense10">#REF!</definedName>
    <definedName name="IntExpenseAG30">#REF!</definedName>
    <definedName name="IntExpenseCC30">#REF!</definedName>
    <definedName name="IntIncome10">#REF!</definedName>
    <definedName name="IntIncomeAG30">#REF!</definedName>
    <definedName name="IntIncomeCC30">#REF!</definedName>
    <definedName name="INV">#REF!</definedName>
    <definedName name="INV_JRNL">#REF!</definedName>
    <definedName name="Iowa_Depreciation">#REF!</definedName>
    <definedName name="Iowa_UL_array">#REF!</definedName>
    <definedName name="IPATH">"I:\Compleo\Compleo IDF"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1344"</definedName>
    <definedName name="IQ_ADDIN" hidden="1">"AUTO"</definedName>
    <definedName name="IQ_ADDITIONAL_NON_INT_INC_FDIC" hidden="1">"c6574"</definedName>
    <definedName name="IQ_ADJ_AVG_BANK_ASSETS" hidden="1">"c2671"</definedName>
    <definedName name="IQ_ADJUSTABLE_RATE_LOANS_FDIC" hidden="1">"c6375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PER_SHARE_BASIC" hidden="1">"c8869"</definedName>
    <definedName name="IQ_AFFO_PER_SHARE_DILUTED" hidden="1">"c8870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591"</definedName>
    <definedName name="IQ_AMORTIZED_COST_FDIC" hidden="1">"c6426"</definedName>
    <definedName name="IQ_AMT_OUT" hidden="1">"c2145"</definedName>
    <definedName name="IQ_ANNU_DISTRIBUTION_UNIT" hidden="1">"c3004"</definedName>
    <definedName name="IQ_ANNUAL_DIVIDEND" hidden="1">"c229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NAME_AP" hidden="1">"c8921"</definedName>
    <definedName name="IQ_ASSETS_NAME_AP_ABS" hidden="1">"c8940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M" hidden="1">"c10043"</definedName>
    <definedName name="IQ_AUM_EQUITY_FUNDS" hidden="1">"c10039"</definedName>
    <definedName name="IQ_AUM_FIXED_INCOME_FUNDS" hidden="1">"c10040"</definedName>
    <definedName name="IQ_AUM_MONEY_MARKET_FUNDS" hidden="1">"c10041"</definedName>
    <definedName name="IQ_AUM_OTHER" hidden="1">"c10042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BROKER_REC_NO_REUT" hidden="1">"c5315"</definedName>
    <definedName name="IQ_AVG_BROKER_REC_REUT" hidden="1">"c3630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" hidden="1">"c4455"</definedName>
    <definedName name="IQ_AVG_INDUSTRY_REC_CIQ" hidden="1">"c4984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SHAREOUTSTANDING" hidden="1">"c83"</definedName>
    <definedName name="IQ_AVG_TEMP_EMPLOYEES" hidden="1">"c6020"</definedName>
    <definedName name="IQ_AVG_TEV" hidden="1">"c84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_UNUSED_UNUSED" hidden="1">"c8353"</definedName>
    <definedName name="IQ_BALANCE_GOODS_APR_UNUSED_UNUSED_UNUSED" hidden="1">"c7473"</definedName>
    <definedName name="IQ_BALANCE_GOODS_FC_UNUSED_UNUSED_UNUSED" hidden="1">"c7693"</definedName>
    <definedName name="IQ_BALANCE_GOODS_POP_FC_UNUSED_UNUSED_UNUSED" hidden="1">"c7913"</definedName>
    <definedName name="IQ_BALANCE_GOODS_POP_UNUSED_UNUSED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_UNUSED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_UNUSED_UNUSED" hidden="1">"c8133"</definedName>
    <definedName name="IQ_BALANCE_GOODS_YOY_UNUSED_UNUSED_UNUSED" hidden="1">"c7253"</definedName>
    <definedName name="IQ_BALANCE_SERV_APR_FC_UNUSED_UNUSED_UNUSED" hidden="1">"c8355"</definedName>
    <definedName name="IQ_BALANCE_SERV_APR_UNUSED_UNUSED_UNUSED" hidden="1">"c7475"</definedName>
    <definedName name="IQ_BALANCE_SERV_FC_UNUSED_UNUSED_UNUSED" hidden="1">"c7695"</definedName>
    <definedName name="IQ_BALANCE_SERV_POP_FC_UNUSED_UNUSED_UNUSED" hidden="1">"c7915"</definedName>
    <definedName name="IQ_BALANCE_SERV_POP_UNUSED_UNUSED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_UNUSED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_UNUSED_UNUSED" hidden="1">"c8135"</definedName>
    <definedName name="IQ_BALANCE_SERV_YOY_UNUSED_UNUSED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_UNUSED_UNUSED" hidden="1">"c8357"</definedName>
    <definedName name="IQ_BALANCE_TRADE_APR_UNUSED_UNUSED_UNUSED" hidden="1">"c7477"</definedName>
    <definedName name="IQ_BALANCE_TRADE_FC_UNUSED_UNUSED_UNUSED" hidden="1">"c7697"</definedName>
    <definedName name="IQ_BALANCE_TRADE_POP_FC_UNUSED_UNUSED_UNUSED" hidden="1">"c7917"</definedName>
    <definedName name="IQ_BALANCE_TRADE_POP_UNUSED_UNUSED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_UNUSED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_UNUSED_UNUSED" hidden="1">"c813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ONDRATING_FITCH" hidden="1">"c223"</definedName>
    <definedName name="IQ_BONDRATING_FITCH_DATE" hidden="1">"c241"</definedName>
    <definedName name="IQ_BONDRATING_SP" hidden="1">"c224"</definedName>
    <definedName name="IQ_BONDRATING_SP_DATE" hidden="1">"c242"</definedName>
    <definedName name="IQ_BOOK_VALUE" hidden="1">"c68"</definedName>
    <definedName name="IQ_BROK_COMISSION" hidden="1">"c98"</definedName>
    <definedName name="IQ_BROK_COMMISSION" hidden="1">"c3514"</definedName>
    <definedName name="IQ_BROKERED_DEPOSITS_FDIC" hidden="1">"c6486"</definedName>
    <definedName name="IQ_BUDGET_BALANCE_APR_FC_UNUSED_UNUSED_UNUSED" hidden="1">"c8359"</definedName>
    <definedName name="IQ_BUDGET_BALANCE_APR_UNUSED_UNUSED_UNUSED" hidden="1">"c7479"</definedName>
    <definedName name="IQ_BUDGET_BALANCE_FC_UNUSED_UNUSED_UNUSED" hidden="1">"c7699"</definedName>
    <definedName name="IQ_BUDGET_BALANCE_POP_FC_UNUSED_UNUSED_UNUSED" hidden="1">"c7919"</definedName>
    <definedName name="IQ_BUDGET_BALANCE_POP_UNUSED_UNUSED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_UNUSED_UNUSED" hidden="1">"c6819"</definedName>
    <definedName name="IQ_BUDGET_BALANCE_YOY_FC_UNUSED_UNUSED_UNUSED" hidden="1">"c8139"</definedName>
    <definedName name="IQ_BUDGET_BALANCE_YOY_UNUSED_UNUSED_UNUSED" hidden="1">"c7259"</definedName>
    <definedName name="IQ_BUDGET_RECEIPTS_APR_FC_UNUSED_UNUSED_UNUSED" hidden="1">"c8361"</definedName>
    <definedName name="IQ_BUDGET_RECEIPTS_APR_UNUSED_UNUSED_UNUSED" hidden="1">"c7481"</definedName>
    <definedName name="IQ_BUDGET_RECEIPTS_FC_UNUSED_UNUSED_UNUSED" hidden="1">"c7701"</definedName>
    <definedName name="IQ_BUDGET_RECEIPTS_POP_FC_UNUSED_UNUSED_UNUSED" hidden="1">"c7921"</definedName>
    <definedName name="IQ_BUDGET_RECEIPTS_POP_UNUSED_UNUSED_UNUSED" hidden="1">"c7041"</definedName>
    <definedName name="IQ_BUDGET_RECEIPTS_UNUSED_UNUSED_UNUSED" hidden="1">"c6821"</definedName>
    <definedName name="IQ_BUDGET_RECEIPTS_YOY_FC_UNUSED_UNUSED_UNUSED" hidden="1">"c8141"</definedName>
    <definedName name="IQ_BUDGET_RECEIPTS_YOY_UNUSED_UNUSED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ACT_OR_EST_CIQ" hidden="1">"c5068"</definedName>
    <definedName name="IQ_BV_OVER_SHARES" hidden="1">"c1349"</definedName>
    <definedName name="IQ_BV_SHARE" hidden="1">"c100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Q_EST" hidden="1">"c6796"</definedName>
    <definedName name="IQ_CAL_Q_EST_CIQ" hidden="1">"c6808"</definedName>
    <definedName name="IQ_CAL_Q_EST_REUT" hidden="1">"c6800"</definedName>
    <definedName name="IQ_CAL_Y" hidden="1">"c102"</definedName>
    <definedName name="IQ_CAL_Y_EST" hidden="1">"c6797"</definedName>
    <definedName name="IQ_CAL_Y_EST_CIQ" hidden="1">"c6809"</definedName>
    <definedName name="IQ_CAL_Y_EST_REUT" hidden="1">"c6801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IZED_INTEREST" hidden="1">"c3460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IVIDENDS_NET_INCOME_FDIC" hidden="1">"c6738"</definedName>
    <definedName name="IQ_CASH_DUE_BANKS" hidden="1">"c1351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" hidden="1">"c4154"</definedName>
    <definedName name="IQ_CASH_FLOW_ACT_OR_EST_CIQ" hidden="1">"c4566"</definedName>
    <definedName name="IQ_CASH_IN_PROCESS_FDIC" hidden="1">"c6386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OPER" hidden="1">"c6293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" hidden="1">"c4164"</definedName>
    <definedName name="IQ_CASH_OPER_ACT_OR_EST_CIQ" hidden="1">"c4576"</definedName>
    <definedName name="IQ_CASH_OPER_AP" hidden="1">"c8888"</definedName>
    <definedName name="IQ_CASH_OPER_AP_ABS" hidden="1">"c8907"</definedName>
    <definedName name="IQ_CASH_OPER_NAME_AP" hidden="1">"c8926"</definedName>
    <definedName name="IQ_CASH_OPER_NAME_AP_ABS" hidden="1">"c8945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CE_FDIC" hidden="1">"c6296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PS_ACT_OR_EST" hidden="1">"c2217"</definedName>
    <definedName name="IQ_CFPS_EST" hidden="1">"c1667"</definedName>
    <definedName name="IQ_CFPS_HIGH_EST" hidden="1">"c1669"</definedName>
    <definedName name="IQ_CFPS_LOW_EST" hidden="1">"c1670"</definedName>
    <definedName name="IQ_CFPS_MEDIAN_EST" hidden="1">"c1668"</definedName>
    <definedName name="IQ_CFPS_NUM_EST" hidden="1">"c1671"</definedName>
    <definedName name="IQ_CFPS_STDDEV_EST" hidden="1">"c1672"</definedName>
    <definedName name="IQ_CH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_UNUSED_UNUSED" hidden="1">"c8500"</definedName>
    <definedName name="IQ_CHANGE_INVENT_REAL_APR_UNUSED_UNUSED_UNUSED" hidden="1">"c7620"</definedName>
    <definedName name="IQ_CHANGE_INVENT_REAL_FC_UNUSED_UNUSED_UNUSED" hidden="1">"c7840"</definedName>
    <definedName name="IQ_CHANGE_INVENT_REAL_POP_FC_UNUSED_UNUSED_UNUSED" hidden="1">"c8060"</definedName>
    <definedName name="IQ_CHANGE_INVENT_REAL_POP_UNUSED_UNUSED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_UNUSED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_UNUSED_UNUSED" hidden="1">"c8280"</definedName>
    <definedName name="IQ_CHANGE_INVENT_REAL_YOY_UNUSED_UNUSED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ASSB_OUTSTANDING_BS_DATE" hidden="1">"c1972"</definedName>
    <definedName name="IQ_CLASSB_OUTSTANDING_FILING_DATE" hidden="1">"c1974"</definedName>
    <definedName name="IQ_CLOSEPRICE" hidden="1">"c174"</definedName>
    <definedName name="IQ_CLOSEPRICE_ADJ" hidden="1">"c2115"</definedName>
    <definedName name="IQ_CMO_FDIC" hidden="1">"c6406"</definedName>
    <definedName name="IQ_COGS" hidden="1">"c175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RACTS_OTHER_COMMODITIES_EQUITIES._FDIC" hidden="1">"c6522"</definedName>
    <definedName name="IQ_CONTRACTS_OTHER_COMMODITIES_EQUITIES_FDIC" hidden="1">"c6522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NVEYED_TO_OTHERS_FDIC" hidden="1">"c6534"</definedName>
    <definedName name="IQ_CORE_CAPITAL_RATIO_FDIC" hidden="1">"c6745"</definedName>
    <definedName name="IQ_CORP_GOODS_PRICE_INDEX_APR_FC_UNUSED_UNUSED_UNUSED" hidden="1">"c8381"</definedName>
    <definedName name="IQ_CORP_GOODS_PRICE_INDEX_APR_UNUSED_UNUSED_UNUSED" hidden="1">"c7501"</definedName>
    <definedName name="IQ_CORP_GOODS_PRICE_INDEX_FC_UNUSED_UNUSED_UNUSED" hidden="1">"c7721"</definedName>
    <definedName name="IQ_CORP_GOODS_PRICE_INDEX_POP_FC_UNUSED_UNUSED_UNUSED" hidden="1">"c7941"</definedName>
    <definedName name="IQ_CORP_GOODS_PRICE_INDEX_POP_UNUSED_UNUSED_UNUSED" hidden="1">"c7061"</definedName>
    <definedName name="IQ_CORP_GOODS_PRICE_INDEX_UNUSED_UNUSED_UNUSED" hidden="1">"c6841"</definedName>
    <definedName name="IQ_CORP_GOODS_PRICE_INDEX_YOY_FC_UNUSED_UNUSED_UNUSED" hidden="1">"c8161"</definedName>
    <definedName name="IQ_CORP_GOODS_PRICE_INDEX_YOY_UNUSED_UNUSED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OF_FUNDING_ASSETS_FDIC" hidden="1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VERED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 hidden="1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EXPOSURE" hidden="1">"c10038"</definedName>
    <definedName name="IQ_CREDIT_LOSS_CF" hidden="1">"c232"</definedName>
    <definedName name="IQ_CREDIT_LOSS_PROVISION_NET_CHARGE_OFFS_FDIC" hidden="1">"c6734"</definedName>
    <definedName name="IQ_CUMULATIVE_SPLIT_FACTOR" hidden="1">"c2094"</definedName>
    <definedName name="IQ_CURR_ACCT_BALANCE_APR_FC_UNUSED_UNUSED_UNUSED" hidden="1">"c8387"</definedName>
    <definedName name="IQ_CURR_ACCT_BALANCE_APR_UNUSED_UNUSED_UNUSED" hidden="1">"c7507"</definedName>
    <definedName name="IQ_CURR_ACCT_BALANCE_FC_UNUSED_UNUSED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_UNUSED_UNUSED" hidden="1">"c7947"</definedName>
    <definedName name="IQ_CURR_ACCT_BALANCE_POP_UNUSED_UNUSED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_UNUSED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_UNUSED_UNUSED" hidden="1">"c8167"</definedName>
    <definedName name="IQ_CURR_ACCT_BALANCE_YOY_UNUSED_UNUSED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ILY">500000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S_FDIC" hidden="1">"c652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ACT_OR_EST_CIQ" hidden="1">"c4803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STRIBUTABLE_CASH_SHARE_ACT_OR_EST_CIQ" hidden="1">"c4811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IVIDENDS_PAID_DECLARED_PERIOD_COVERED" hidden="1">"c9960"</definedName>
    <definedName name="IQ_DIVIDENDS_PAID_DECLARED_PERIOD_GROUP" hidden="1">"c9946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" hidden="1">"c2218"</definedName>
    <definedName name="IQ_DPS_EST" hidden="1">"c1674"</definedName>
    <definedName name="IQ_DPS_HIGH_EST" hidden="1">"c1676"</definedName>
    <definedName name="IQ_DPS_LOW_EST" hidden="1">"c1677"</definedName>
    <definedName name="IQ_DPS_MEDIAN_EST" hidden="1">"c1675"</definedName>
    <definedName name="IQ_DPS_NUM_EST" hidden="1">"c1678"</definedName>
    <definedName name="IQ_DPS_STDDEV_EST" hidden="1">"c1679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DURATION" hidden="1">"c2181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ANNOUNCE_DATE_REUT" hidden="1">"c5314"</definedName>
    <definedName name="IQ_EARNINGS_COVERAGE_NET_CHARGE_OFFS_FDIC" hidden="1">"c6735"</definedName>
    <definedName name="IQ_EARNINGS_PERIOD_COVERED" hidden="1">"c9958"</definedName>
    <definedName name="IQ_EARNINGS_PERIOD_GROUP" hidden="1">"c9944"</definedName>
    <definedName name="IQ_EBIT" hidden="1">"c352"</definedName>
    <definedName name="IQ_EBIT_10K" hidden="1">"IQ_EBIT_10K"</definedName>
    <definedName name="IQ_EBIT_10Q" hidden="1">"IQ_EBIT_10Q"</definedName>
    <definedName name="IQ_EBIT_10Q1" hidden="1">"IQ_EBIT_10Q1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" hidden="1">"c2219"</definedName>
    <definedName name="IQ_EBIT_EQ_INC" hidden="1">"c3498"</definedName>
    <definedName name="IQ_EBIT_EQ_INC_EXCL_SBC" hidden="1">"c3502"</definedName>
    <definedName name="IQ_EBIT_EST" hidden="1">"c1681"</definedName>
    <definedName name="IQ_EBIT_EXCL_SBC" hidden="1">"c3082"</definedName>
    <definedName name="IQ_EBIT_GROWTH_1" hidden="1">"c157"</definedName>
    <definedName name="IQ_EBIT_GROWTH_2" hidden="1">"c161"</definedName>
    <definedName name="IQ_EBIT_GW_ACT_OR_EST" hidden="1">"c4306"</definedName>
    <definedName name="IQ_EBIT_HIGH_EST" hidden="1">"c1683"</definedName>
    <definedName name="IQ_EBIT_INT" hidden="1">"c360"</definedName>
    <definedName name="IQ_EBIT_LOW_EST" hidden="1">"c1684"</definedName>
    <definedName name="IQ_EBIT_MARGIN" hidden="1">"c359"</definedName>
    <definedName name="IQ_EBIT_MEDIAN_EST" hidden="1">"c1682"</definedName>
    <definedName name="IQ_EBIT_NUM_EST" hidden="1">"c1685"</definedName>
    <definedName name="IQ_EBIT_OVER_IE" hidden="1">"c1369"</definedName>
    <definedName name="IQ_EBIT_SBC_ACT_OR_EST" hidden="1">"c4316"</definedName>
    <definedName name="IQ_EBIT_SBC_ACT_OR_EST_CIQ" hidden="1">"c4841"</definedName>
    <definedName name="IQ_EBIT_SBC_GW_ACT_OR_EST" hidden="1">"c4320"</definedName>
    <definedName name="IQ_EBIT_SBC_GW_ACT_OR_EST_CIQ" hidden="1">"c4845"</definedName>
    <definedName name="IQ_EBIT_STDDEV_EST" hidden="1">"c1686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K" hidden="1">"IQ_EBITDA_10K"</definedName>
    <definedName name="IQ_EBITDA_10Q" hidden="1">"IQ_EBITDA_10Q"</definedName>
    <definedName name="IQ_EBITDA_10Q1" hidden="1">"IQ_EBITDA_10Q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CIQ" hidden="1">"c5060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ST_REUT" hidden="1">"c3640"</definedName>
    <definedName name="IQ_EBITDA_EXCL_SBC" hidden="1">"c3081"</definedName>
    <definedName name="IQ_EBITDA_GROWTH_1" hidden="1">"c156"</definedName>
    <definedName name="IQ_EBITDA_GROWTH_2" hidden="1">"c160"</definedName>
    <definedName name="IQ_EBITDA_HIGH_EST" hidden="1">"c370"</definedName>
    <definedName name="IQ_EBITDA_HIGH_EST_CIQ" hidden="1">"c3624"</definedName>
    <definedName name="IQ_EBITDA_HIGH_EST_REUT" hidden="1">"c3642"</definedName>
    <definedName name="IQ_EBITDA_INT" hidden="1">"c373"</definedName>
    <definedName name="IQ_EBITDA_LOW_EST" hidden="1">"c371"</definedName>
    <definedName name="IQ_EBITDA_LOW_EST_CIQ" hidden="1">"c3625"</definedName>
    <definedName name="IQ_EBITDA_LOW_EST_REUT" hidden="1">"c3643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MEDIAN_EST_REUT" hidden="1">"c3641"</definedName>
    <definedName name="IQ_EBITDA_NUM_EST" hidden="1">"c374"</definedName>
    <definedName name="IQ_EBITDA_NUM_EST_CIQ" hidden="1">"c3626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BC_ACT_OR_EST_CIQ" hidden="1">"c4862"</definedName>
    <definedName name="IQ_EBITDA_STDDEV_EST" hidden="1">"c375"</definedName>
    <definedName name="IQ_EBITDA_STDDEV_EST_CIQ" hidden="1">"c3627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" hidden="1">"c6215"</definedName>
    <definedName name="IQ_EBT_REIT" hidden="1">"c389"</definedName>
    <definedName name="IQ_EBT_SBC_ACT_OR_EST" hidden="1">"c4350"</definedName>
    <definedName name="IQ_EBT_SBC_ACT_OR_EST_CIQ" hidden="1">"c4875"</definedName>
    <definedName name="IQ_EBT_SBC_GW_ACT_OR_EST" hidden="1">"c4354"</definedName>
    <definedName name="IQ_EBT_SBC_GW_ACT_OR_EST_CIQ" hidden="1">"c4879"</definedName>
    <definedName name="IQ_EBT_SUBTOTAL_AP" hidden="1">"c8982"</definedName>
    <definedName name="IQ_EBT_UTI" hidden="1">"c390"</definedName>
    <definedName name="IQ_ECO_METRIC_6825_UNUSED_UNUSED_UNUSED" hidden="1">"c6825"</definedName>
    <definedName name="IQ_ECO_METRIC_6839_UNUSED_UNUSED_UNUSED" hidden="1">"c6839"</definedName>
    <definedName name="IQ_ECO_METRIC_6896_UNUSED_UNUSED_UNUSED" hidden="1">"c6896"</definedName>
    <definedName name="IQ_ECO_METRIC_6897_UNUSED_UNUSED_UNUSED" hidden="1">"c6897"</definedName>
    <definedName name="IQ_ECO_METRIC_6927" hidden="1">"c6927"</definedName>
    <definedName name="IQ_ECO_METRIC_6988_UNUSED_UNUSED_UNUSED" hidden="1">"c6988"</definedName>
    <definedName name="IQ_ECO_METRIC_7045_UNUSED_UNUSED_UNUSED" hidden="1">"c7045"</definedName>
    <definedName name="IQ_ECO_METRIC_7059_UNUSED_UNUSED_UNUSED" hidden="1">"c7059"</definedName>
    <definedName name="IQ_ECO_METRIC_7116_UNUSED_UNUSED_UNUSED" hidden="1">"c7116"</definedName>
    <definedName name="IQ_ECO_METRIC_7117_UNUSED_UNUSED_UNUSED" hidden="1">"c7117"</definedName>
    <definedName name="IQ_ECO_METRIC_7147" hidden="1">"c7147"</definedName>
    <definedName name="IQ_ECO_METRIC_7208_UNUSED_UNUSED_UNUSED" hidden="1">"c7208"</definedName>
    <definedName name="IQ_ECO_METRIC_7265_UNUSED_UNUSED_UNUSED" hidden="1">"c7265"</definedName>
    <definedName name="IQ_ECO_METRIC_7279_UNUSED_UNUSED_UNUSED" hidden="1">"c7279"</definedName>
    <definedName name="IQ_ECO_METRIC_7336_UNUSED_UNUSED_UNUSED" hidden="1">"c7336"</definedName>
    <definedName name="IQ_ECO_METRIC_7337_UNUSED_UNUSED_UNUSED" hidden="1">"c7337"</definedName>
    <definedName name="IQ_ECO_METRIC_7367" hidden="1">"c7367"</definedName>
    <definedName name="IQ_ECO_METRIC_7428_UNUSED_UNUSED_UNUSED" hidden="1">"c7428"</definedName>
    <definedName name="IQ_ECO_METRIC_7556_UNUSED_UNUSED_UNUSED" hidden="1">"c7556"</definedName>
    <definedName name="IQ_ECO_METRIC_7557_UNUSED_UNUSED_UNUSED" hidden="1">"c7557"</definedName>
    <definedName name="IQ_ECO_METRIC_7587" hidden="1">"c7587"</definedName>
    <definedName name="IQ_ECO_METRIC_7648_UNUSED_UNUSED_UNUSED" hidden="1">"c7648"</definedName>
    <definedName name="IQ_ECO_METRIC_7704" hidden="1">"c7704"</definedName>
    <definedName name="IQ_ECO_METRIC_7705_UNUSED_UNUSED_UNUSED" hidden="1">"c7705"</definedName>
    <definedName name="IQ_ECO_METRIC_7706" hidden="1">"c7706"</definedName>
    <definedName name="IQ_ECO_METRIC_7718" hidden="1">"c7718"</definedName>
    <definedName name="IQ_ECO_METRIC_7719_UNUSED_UNUSED_UNUSED" hidden="1">"c7719"</definedName>
    <definedName name="IQ_ECO_METRIC_7776_UNUSED_UNUSED_UNUSED" hidden="1">"c7776"</definedName>
    <definedName name="IQ_ECO_METRIC_7777_UNUSED_UNUSED_UNUSED" hidden="1">"c7777"</definedName>
    <definedName name="IQ_ECO_METRIC_7807" hidden="1">"c7807"</definedName>
    <definedName name="IQ_ECO_METRIC_7811" hidden="1">"c7811"</definedName>
    <definedName name="IQ_ECO_METRIC_7868_UNUSED_UNUSED_UNUSED" hidden="1">"c7868"</definedName>
    <definedName name="IQ_ECO_METRIC_7873" hidden="1">"c7873"</definedName>
    <definedName name="IQ_ECO_METRIC_7924" hidden="1">"c7924"</definedName>
    <definedName name="IQ_ECO_METRIC_7925_UNUSED_UNUSED_UNUSED" hidden="1">"c7925"</definedName>
    <definedName name="IQ_ECO_METRIC_7926" hidden="1">"c7926"</definedName>
    <definedName name="IQ_ECO_METRIC_7938" hidden="1">"c7938"</definedName>
    <definedName name="IQ_ECO_METRIC_7939_UNUSED_UNUSED_UNUSED" hidden="1">"c7939"</definedName>
    <definedName name="IQ_ECO_METRIC_7996_UNUSED_UNUSED_UNUSED" hidden="1">"c7996"</definedName>
    <definedName name="IQ_ECO_METRIC_7997_UNUSED_UNUSED_UNUSED" hidden="1">"c7997"</definedName>
    <definedName name="IQ_ECO_METRIC_8027" hidden="1">"c8027"</definedName>
    <definedName name="IQ_ECO_METRIC_8031" hidden="1">"c8031"</definedName>
    <definedName name="IQ_ECO_METRIC_8088_UNUSED_UNUSED_UNUSED" hidden="1">"c8088"</definedName>
    <definedName name="IQ_ECO_METRIC_8093" hidden="1">"c8093"</definedName>
    <definedName name="IQ_ECO_METRIC_8144" hidden="1">"c8144"</definedName>
    <definedName name="IQ_ECO_METRIC_8145_UNUSED_UNUSED_UNUSED" hidden="1">"c8145"</definedName>
    <definedName name="IQ_ECO_METRIC_8146" hidden="1">"c8146"</definedName>
    <definedName name="IQ_ECO_METRIC_8158" hidden="1">"c8158"</definedName>
    <definedName name="IQ_ECO_METRIC_8159_UNUSED_UNUSED_UNUSED" hidden="1">"c8159"</definedName>
    <definedName name="IQ_ECO_METRIC_8216_UNUSED_UNUSED_UNUSED" hidden="1">"c8216"</definedName>
    <definedName name="IQ_ECO_METRIC_8217_UNUSED_UNUSED_UNUSED" hidden="1">"c8217"</definedName>
    <definedName name="IQ_ECO_METRIC_8247" hidden="1">"c8247"</definedName>
    <definedName name="IQ_ECO_METRIC_8251" hidden="1">"c8251"</definedName>
    <definedName name="IQ_ECO_METRIC_8308_UNUSED_UNUSED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_UNUSED_UNUSED" hidden="1">"c8436"</definedName>
    <definedName name="IQ_ECO_METRIC_8437_UNUSED_UNUSED_UNUSED" hidden="1">"c8437"</definedName>
    <definedName name="IQ_ECO_METRIC_8467" hidden="1">"c8467"</definedName>
    <definedName name="IQ_ECO_METRIC_8471" hidden="1">"c8471"</definedName>
    <definedName name="IQ_ECO_METRIC_8528_UNUSED_UNUSED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FFICIENCY_RATIO_FDIC" hidden="1">"c6736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NTERPRISE_VALUE" hidden="1">"c1348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" hidden="1">"IQ_EPS"</definedName>
    <definedName name="IQ_EPS_10K" hidden="1">"IQ_EPS_10K"</definedName>
    <definedName name="IQ_EPS_10Q" hidden="1">"IQ_EPS_10Q"</definedName>
    <definedName name="IQ_EPS_10Q1" hidden="1">"IQ_EPS_10Q1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CIQ" hidden="1">"c5058"</definedName>
    <definedName name="IQ_EPS_AP" hidden="1">"c8880"</definedName>
    <definedName name="IQ_EPS_AP_ABS" hidden="1">"c8899"</definedName>
    <definedName name="IQ_EPS_EST" hidden="1">"c399"</definedName>
    <definedName name="IQ_EPS_EST_1" hidden="1">"c189"</definedName>
    <definedName name="IQ_EPS_EST_CIQ" hidden="1">"c4994"</definedName>
    <definedName name="IQ_EPS_EST_REUT" hidden="1">"c5453"</definedName>
    <definedName name="IQ_EPS_GW_ACT_OR_EST" hidden="1">"c2223"</definedName>
    <definedName name="IQ_EPS_GW_ACT_OR_EST_CIQ" hidden="1">"c5066"</definedName>
    <definedName name="IQ_EPS_GW_EST" hidden="1">"c1737"</definedName>
    <definedName name="IQ_EPS_GW_EST_CIQ" hidden="1">"c4723"</definedName>
    <definedName name="IQ_EPS_GW_EST_REUT" hidden="1">"c5389"</definedName>
    <definedName name="IQ_EPS_GW_HIGH_EST" hidden="1">"c1739"</definedName>
    <definedName name="IQ_EPS_GW_HIGH_EST_CIQ" hidden="1">"c4725"</definedName>
    <definedName name="IQ_EPS_GW_HIGH_EST_REUT" hidden="1">"c5391"</definedName>
    <definedName name="IQ_EPS_GW_LOW_EST" hidden="1">"c1740"</definedName>
    <definedName name="IQ_EPS_GW_LOW_EST_CIQ" hidden="1">"c4726"</definedName>
    <definedName name="IQ_EPS_GW_LOW_EST_REUT" hidden="1">"c5392"</definedName>
    <definedName name="IQ_EPS_GW_MEDIAN_EST" hidden="1">"c1738"</definedName>
    <definedName name="IQ_EPS_GW_MEDIAN_EST_CIQ" hidden="1">"c4724"</definedName>
    <definedName name="IQ_EPS_GW_MEDIAN_EST_REUT" hidden="1">"c5390"</definedName>
    <definedName name="IQ_EPS_GW_NUM_EST" hidden="1">"c1741"</definedName>
    <definedName name="IQ_EPS_GW_NUM_EST_CIQ" hidden="1">"c4727"</definedName>
    <definedName name="IQ_EPS_GW_NUM_EST_REUT" hidden="1">"c5393"</definedName>
    <definedName name="IQ_EPS_GW_STDDEV_EST" hidden="1">"c1742"</definedName>
    <definedName name="IQ_EPS_GW_STDDEV_EST_CIQ" hidden="1">"c4728"</definedName>
    <definedName name="IQ_EPS_GW_STDDEV_EST_REUT" hidden="1">"c5394"</definedName>
    <definedName name="IQ_EPS_HIGH_EST" hidden="1">"c400"</definedName>
    <definedName name="IQ_EPS_HIGH_EST_CIQ" hidden="1">"c4995"</definedName>
    <definedName name="IQ_EPS_HIGH_EST_REUT" hidden="1">"c5454"</definedName>
    <definedName name="IQ_EPS_LOW_EST" hidden="1">"c401"</definedName>
    <definedName name="IQ_EPS_LOW_EST_CIQ" hidden="1">"c4996"</definedName>
    <definedName name="IQ_EPS_LOW_EST_REUT" hidden="1">"c5455"</definedName>
    <definedName name="IQ_EPS_MEDIAN_EST" hidden="1">"c1661"</definedName>
    <definedName name="IQ_EPS_MEDIAN_EST_CIQ" hidden="1">"c4997"</definedName>
    <definedName name="IQ_EPS_MEDIAN_EST_REUT" hidden="1">"c5456"</definedName>
    <definedName name="IQ_EPS_NAME_AP" hidden="1">"c8918"</definedName>
    <definedName name="IQ_EPS_NAME_AP_ABS" hidden="1">"c8937"</definedName>
    <definedName name="IQ_EPS_NORM" hidden="1">"c1902"</definedName>
    <definedName name="IQ_EPS_NORM_EST" hidden="1">"c2226"</definedName>
    <definedName name="IQ_EPS_NORM_EST_CIQ" hidden="1">"c4667"</definedName>
    <definedName name="IQ_EPS_NORM_EST_REUT" hidden="1">"c5326"</definedName>
    <definedName name="IQ_EPS_NORM_HIGH_EST" hidden="1">"c2228"</definedName>
    <definedName name="IQ_EPS_NORM_HIGH_EST_CIQ" hidden="1">"c4669"</definedName>
    <definedName name="IQ_EPS_NORM_HIGH_EST_REUT" hidden="1">"c5328"</definedName>
    <definedName name="IQ_EPS_NORM_LOW_EST" hidden="1">"c2229"</definedName>
    <definedName name="IQ_EPS_NORM_LOW_EST_CIQ" hidden="1">"c4670"</definedName>
    <definedName name="IQ_EPS_NORM_LOW_EST_REUT" hidden="1">"c5329"</definedName>
    <definedName name="IQ_EPS_NORM_MEDIAN_EST" hidden="1">"c2227"</definedName>
    <definedName name="IQ_EPS_NORM_MEDIAN_EST_CIQ" hidden="1">"c4668"</definedName>
    <definedName name="IQ_EPS_NORM_MEDIAN_EST_REUT" hidden="1">"c5327"</definedName>
    <definedName name="IQ_EPS_NORM_NUM_EST" hidden="1">"c2230"</definedName>
    <definedName name="IQ_EPS_NORM_NUM_EST_CIQ" hidden="1">"c4671"</definedName>
    <definedName name="IQ_EPS_NORM_NUM_EST_REUT" hidden="1">"c5330"</definedName>
    <definedName name="IQ_EPS_NORM_STDDEV_EST" hidden="1">"c2231"</definedName>
    <definedName name="IQ_EPS_NORM_STDDEV_EST_CIQ" hidden="1">"c4672"</definedName>
    <definedName name="IQ_EPS_NORM_STDDEV_EST_REUT" hidden="1">"c5331"</definedName>
    <definedName name="IQ_EPS_NUM_EST" hidden="1">"c402"</definedName>
    <definedName name="IQ_EPS_NUM_EST_CIQ" hidden="1">"c4992"</definedName>
    <definedName name="IQ_EPS_NUM_EST_REUT" hidden="1">"c5451"</definedName>
    <definedName name="IQ_EPS_PRIMARY_EST" hidden="1">"c2226"</definedName>
    <definedName name="IQ_EPS_PRIMARY_HIGH_EST" hidden="1">"c2228"</definedName>
    <definedName name="IQ_EPS_PRIMARY_LOW_EST" hidden="1">"c2229"</definedName>
    <definedName name="IQ_EPS_PRIMARY_MEDIAN_EST" hidden="1">"c2227"</definedName>
    <definedName name="IQ_EPS_PRIMARY_NUM_EST" hidden="1">"c2230"</definedName>
    <definedName name="IQ_EPS_PRIMARY_STDDEV_EST" hidden="1">"c2231"</definedName>
    <definedName name="IQ_EPS_REPORT_ACT_OR_EST" hidden="1">"c2224"</definedName>
    <definedName name="IQ_EPS_REPORT_ACT_OR_EST_CIQ" hidden="1">"c5067"</definedName>
    <definedName name="IQ_EPS_REPORTED_EST" hidden="1">"c1744"</definedName>
    <definedName name="IQ_EPS_REPORTED_EST_CIQ" hidden="1">"c4730"</definedName>
    <definedName name="IQ_EPS_REPORTED_EST_REUT" hidden="1">"c5396"</definedName>
    <definedName name="IQ_EPS_REPORTED_HIGH_EST" hidden="1">"c1746"</definedName>
    <definedName name="IQ_EPS_REPORTED_HIGH_EST_CIQ" hidden="1">"c4732"</definedName>
    <definedName name="IQ_EPS_REPORTED_HIGH_EST_REUT" hidden="1">"c5398"</definedName>
    <definedName name="IQ_EPS_REPORTED_LOW_EST" hidden="1">"c1747"</definedName>
    <definedName name="IQ_EPS_REPORTED_LOW_EST_CIQ" hidden="1">"c4733"</definedName>
    <definedName name="IQ_EPS_REPORTED_LOW_EST_REUT" hidden="1">"c5399"</definedName>
    <definedName name="IQ_EPS_REPORTED_MEDIAN_EST" hidden="1">"c1745"</definedName>
    <definedName name="IQ_EPS_REPORTED_MEDIAN_EST_CIQ" hidden="1">"c4731"</definedName>
    <definedName name="IQ_EPS_REPORTED_MEDIAN_EST_REUT" hidden="1">"c5397"</definedName>
    <definedName name="IQ_EPS_REPORTED_NUM_EST" hidden="1">"c1748"</definedName>
    <definedName name="IQ_EPS_REPORTED_NUM_EST_CIQ" hidden="1">"c4734"</definedName>
    <definedName name="IQ_EPS_REPORTED_NUM_EST_REUT" hidden="1">"c5400"</definedName>
    <definedName name="IQ_EPS_REPORTED_STDDEV_EST" hidden="1">"c1749"</definedName>
    <definedName name="IQ_EPS_REPORTED_STDDEV_EST_CIQ" hidden="1">"c4735"</definedName>
    <definedName name="IQ_EPS_REPORTED_STDDEV_EST_REUT" hidden="1">"c5401"</definedName>
    <definedName name="IQ_EPS_SBC_ACT_OR_EST" hidden="1">"c4376"</definedName>
    <definedName name="IQ_EPS_SBC_ACT_OR_EST_CIQ" hidden="1">"c4901"</definedName>
    <definedName name="IQ_EPS_SBC_GW_ACT_OR_EST" hidden="1">"c4380"</definedName>
    <definedName name="IQ_EPS_SBC_GW_ACT_OR_EST_CIQ" hidden="1">"c4905"</definedName>
    <definedName name="IQ_EPS_STDDEV_EST" hidden="1">"c403"</definedName>
    <definedName name="IQ_EPS_STDDEV_EST_CIQ" hidden="1">"c4993"</definedName>
    <definedName name="IQ_EPS_STDDEV_EST_REUT" hidden="1">"c5452"</definedName>
    <definedName name="IQ_EQUITY_AFFIL" hidden="1">"c1451"</definedName>
    <definedName name="IQ_EQUITY_AP" hidden="1">"c8887"</definedName>
    <definedName name="IQ_EQUITY_AP_ABS" hidden="1">"c8906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NAME_AP" hidden="1">"c8925"</definedName>
    <definedName name="IQ_EQUITY_NAME_AP_ABS" hidden="1">"c894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QV_OVER_LTM_PRETAX_INC" hidden="1">"c1390"</definedName>
    <definedName name="IQ_ESOP_DEBT" hidden="1">"c1597"</definedName>
    <definedName name="IQ_EST_ACT_CFPS" hidden="1">"c1673"</definedName>
    <definedName name="IQ_EST_ACT_DPS" hidden="1">"c1680"</definedName>
    <definedName name="IQ_EST_ACT_EBIT" hidden="1">"c1687"</definedName>
    <definedName name="IQ_EST_ACT_EBITDA" hidden="1">"c1664"</definedName>
    <definedName name="IQ_EST_ACT_EPS" hidden="1">"c1648"</definedName>
    <definedName name="IQ_EST_ACT_EPS_GW" hidden="1">"c1743"</definedName>
    <definedName name="IQ_EST_ACT_EPS_GW_CIQ" hidden="1">"c4729"</definedName>
    <definedName name="IQ_EST_ACT_EPS_GW_REUT" hidden="1">"c5395"</definedName>
    <definedName name="IQ_EST_ACT_EPS_NORM" hidden="1">"c2232"</definedName>
    <definedName name="IQ_EST_ACT_EPS_NORM_CIQ" hidden="1">"c4673"</definedName>
    <definedName name="IQ_EST_ACT_EPS_NORM_REUT" hidden="1">"c5332"</definedName>
    <definedName name="IQ_EST_ACT_EPS_PRIMARY" hidden="1">"c2232"</definedName>
    <definedName name="IQ_EST_ACT_EPS_REPORTED" hidden="1">"c1750"</definedName>
    <definedName name="IQ_EST_ACT_EPS_REPORTED_CIQ" hidden="1">"c4736"</definedName>
    <definedName name="IQ_EST_ACT_EPS_REPORTED_REUT" hidden="1">"c5402"</definedName>
    <definedName name="IQ_EST_ACT_FFO" hidden="1">"c1666"</definedName>
    <definedName name="IQ_EST_ACT_NAV" hidden="1">"c1757"</definedName>
    <definedName name="IQ_EST_ACT_NI" hidden="1">"c1722"</definedName>
    <definedName name="IQ_EST_ACT_NI_GW" hidden="1">"c1729"</definedName>
    <definedName name="IQ_EST_ACT_NI_REPORTED" hidden="1">"c1736"</definedName>
    <definedName name="IQ_EST_ACT_OPER_INC" hidden="1">"c1694"</definedName>
    <definedName name="IQ_EST_ACT_PRETAX_GW_INC" hidden="1">"c1708"</definedName>
    <definedName name="IQ_EST_ACT_PRETAX_INC" hidden="1">"c1701"</definedName>
    <definedName name="IQ_EST_ACT_PRETAX_REPORT_INC" hidden="1">"c1715"</definedName>
    <definedName name="IQ_EST_ACT_REV" hidden="1">"c2113"</definedName>
    <definedName name="IQ_EST_CFPS_DIFF" hidden="1">"c1871"</definedName>
    <definedName name="IQ_EST_CFPS_GROWTH_1YR" hidden="1">"c1774"</definedName>
    <definedName name="IQ_EST_CFPS_GROWTH_2YR" hidden="1">"c1775"</definedName>
    <definedName name="IQ_EST_CFPS_GROWTH_Q_1YR" hidden="1">"c1776"</definedName>
    <definedName name="IQ_EST_CFPS_SEQ_GROWTH_Q" hidden="1">"c1777"</definedName>
    <definedName name="IQ_EST_CFPS_SURPRISE_PERCENT" hidden="1">"c1872"</definedName>
    <definedName name="IQ_EST_CURRENCY" hidden="1">"c2140"</definedName>
    <definedName name="IQ_EST_CURRENCY_CIQ" hidden="1">"c4769"</definedName>
    <definedName name="IQ_EST_CURRENCY_REUT" hidden="1">"c5437"</definedName>
    <definedName name="IQ_EST_DATE" hidden="1">"c1634"</definedName>
    <definedName name="IQ_EST_DATE_CIQ" hidden="1">"c4770"</definedName>
    <definedName name="IQ_EST_DATE_REUT" hidden="1">"c5438"</definedName>
    <definedName name="IQ_EST_DPS_DIFF" hidden="1">"c1873"</definedName>
    <definedName name="IQ_EST_DPS_GROWTH_1YR" hidden="1">"c1778"</definedName>
    <definedName name="IQ_EST_DPS_GROWTH_2YR" hidden="1">"c1779"</definedName>
    <definedName name="IQ_EST_DPS_GROWTH_Q_1YR" hidden="1">"c1780"</definedName>
    <definedName name="IQ_EST_DPS_SEQ_GROWTH_Q" hidden="1">"c1781"</definedName>
    <definedName name="IQ_EST_DPS_SURPRISE_PERCENT" hidden="1">"c1874"</definedName>
    <definedName name="IQ_EST_EBIT_DIFF" hidden="1">"c1875"</definedName>
    <definedName name="IQ_EST_EBIT_SURPRISE_PERCENT" hidden="1">"c1876"</definedName>
    <definedName name="IQ_EST_EBITDA_DIFF" hidden="1">"c1867"</definedName>
    <definedName name="IQ_EST_EBITDA_GROWTH_1YR" hidden="1">"c1766"</definedName>
    <definedName name="IQ_EST_EBITDA_GROWTH_2YR" hidden="1">"c1767"</definedName>
    <definedName name="IQ_EST_EBITDA_GROWTH_Q_1YR" hidden="1">"c1768"</definedName>
    <definedName name="IQ_EST_EBITDA_SEQ_GROWTH_Q" hidden="1">"c1769"</definedName>
    <definedName name="IQ_EST_EBITDA_SURPRISE_PERCENT" hidden="1">"c1868"</definedName>
    <definedName name="IQ_EST_EPS_DIFF" hidden="1">"c1864"</definedName>
    <definedName name="IQ_EST_EPS_GROWTH_1YR" hidden="1">"c1636"</definedName>
    <definedName name="IQ_EST_EPS_GROWTH_1YR_CIQ" hidden="1">"c3628"</definedName>
    <definedName name="IQ_EST_EPS_GROWTH_1YR_REUT" hidden="1">"c3646"</definedName>
    <definedName name="IQ_EST_EPS_GROWTH_2YR" hidden="1">"c1637"</definedName>
    <definedName name="IQ_EST_EPS_GROWTH_5YR" hidden="1">"c1655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LOW" hidden="1">"c1658"</definedName>
    <definedName name="IQ_EST_EPS_GROWTH_5YR_LOW_CIQ" hidden="1">"c4664"</definedName>
    <definedName name="IQ_EST_EPS_GROWTH_5YR_MEDIAN" hidden="1">"c1656"</definedName>
    <definedName name="IQ_EST_EPS_GROWTH_5YR_MEDIAN_CIQ" hidden="1">"c5480"</definedName>
    <definedName name="IQ_EST_EPS_GROWTH_5YR_NUM" hidden="1">"c1659"</definedName>
    <definedName name="IQ_EST_EPS_GROWTH_5YR_NUM_CIQ" hidden="1">"c4665"</definedName>
    <definedName name="IQ_EST_EPS_GROWTH_5YR_REUT" hidden="1">"c3633"</definedName>
    <definedName name="IQ_EST_EPS_GROWTH_5YR_STDDEV" hidden="1">"c1660"</definedName>
    <definedName name="IQ_EST_EPS_GROWTH_5YR_STDDEV_CIQ" hidden="1">"c4666"</definedName>
    <definedName name="IQ_EST_EPS_GROWTH_Q_1YR" hidden="1">"c1641"</definedName>
    <definedName name="IQ_EST_EPS_GROWTH_Q_1YR_CIQ" hidden="1">"c4744"</definedName>
    <definedName name="IQ_EST_EPS_GROWTH_Q_1YR_REUT" hidden="1">"c5410"</definedName>
    <definedName name="IQ_EST_EPS_GW_DIFF" hidden="1">"c1891"</definedName>
    <definedName name="IQ_EST_EPS_GW_DIFF_CIQ" hidden="1">"c4761"</definedName>
    <definedName name="IQ_EST_EPS_GW_DIFF_REUT" hidden="1">"c5429"</definedName>
    <definedName name="IQ_EST_EPS_GW_SURPRISE_PERCENT" hidden="1">"c1892"</definedName>
    <definedName name="IQ_EST_EPS_GW_SURPRISE_PERCENT_CIQ" hidden="1">"c4762"</definedName>
    <definedName name="IQ_EST_EPS_GW_SURPRISE_PERCENT_REUT" hidden="1">"c5430"</definedName>
    <definedName name="IQ_EST_EPS_NORM_DIFF" hidden="1">"c2247"</definedName>
    <definedName name="IQ_EST_EPS_NORM_DIFF_CIQ" hidden="1">"c4745"</definedName>
    <definedName name="IQ_EST_EPS_NORM_DIFF_REUT" hidden="1">"c5411"</definedName>
    <definedName name="IQ_EST_EPS_NORM_SURPRISE_PERCENT" hidden="1">"c2248"</definedName>
    <definedName name="IQ_EST_EPS_NORM_SURPRISE_PERCENT_CIQ" hidden="1">"c4746"</definedName>
    <definedName name="IQ_EST_EPS_NORM_SURPRISE_PERCENT_REUT" hidden="1">"c5412"</definedName>
    <definedName name="IQ_EST_EPS_REPORT_DIFF" hidden="1">"c1893"</definedName>
    <definedName name="IQ_EST_EPS_REPORT_DIFF_CIQ" hidden="1">"c4763"</definedName>
    <definedName name="IQ_EST_EPS_REPORT_DIFF_REUT" hidden="1">"c5431"</definedName>
    <definedName name="IQ_EST_EPS_REPORT_SURPRISE_PERCENT" hidden="1">"c1894"</definedName>
    <definedName name="IQ_EST_EPS_REPORT_SURPRISE_PERCENT_CIQ" hidden="1">"c4764"</definedName>
    <definedName name="IQ_EST_EPS_REPORT_SURPRISE_PERCENT_REUT" hidden="1">"c5432"</definedName>
    <definedName name="IQ_EST_EPS_SEQ_GROWTH_Q" hidden="1">"c1764"</definedName>
    <definedName name="IQ_EST_EPS_SURPRISE" hidden="1">"c1635"</definedName>
    <definedName name="IQ_EST_EPS_SURPRISE_PERCENT" hidden="1">"c1635"</definedName>
    <definedName name="IQ_EST_FFO_DIFF" hidden="1">"c1869"</definedName>
    <definedName name="IQ_EST_FFO_GROWTH_1YR" hidden="1">"c1770"</definedName>
    <definedName name="IQ_EST_FFO_GROWTH_2YR" hidden="1">"c1771"</definedName>
    <definedName name="IQ_EST_FFO_GROWTH_Q_1YR" hidden="1">"c1772"</definedName>
    <definedName name="IQ_EST_FFO_SEQ_GROWTH_Q" hidden="1">"c1773"</definedName>
    <definedName name="IQ_EST_FFO_SURPRISE_PERCENT" hidden="1">"c1870"</definedName>
    <definedName name="IQ_EST_NAV_DIFF" hidden="1">"c1895"</definedName>
    <definedName name="IQ_EST_NAV_SURPRISE_PERCENT" hidden="1">"c1896"</definedName>
    <definedName name="IQ_EST_NI_DIFF" hidden="1">"c1885"</definedName>
    <definedName name="IQ_EST_NI_GW_DIFF" hidden="1">"c1887"</definedName>
    <definedName name="IQ_EST_NI_GW_SURPRISE_PERCENT" hidden="1">"c1888"</definedName>
    <definedName name="IQ_EST_NI_REPORT_DIFF" hidden="1">"c1889"</definedName>
    <definedName name="IQ_EST_NI_REPORT_SURPRISE_PERCENT" hidden="1">"c1890"</definedName>
    <definedName name="IQ_EST_NI_SURPRISE_PERCENT" hidden="1">"c1886"</definedName>
    <definedName name="IQ_EST_NUM_BUY" hidden="1">"c1759"</definedName>
    <definedName name="IQ_EST_NUM_BUY_REUT" hidden="1">"c3869"</definedName>
    <definedName name="IQ_EST_NUM_BUY_THOM" hidden="1">"c5165"</definedName>
    <definedName name="IQ_EST_NUM_HOLD" hidden="1">"c1761"</definedName>
    <definedName name="IQ_EST_NUM_HOLD_REUT" hidden="1">"c3871"</definedName>
    <definedName name="IQ_EST_NUM_HOLD_THOM" hidden="1">"c5167"</definedName>
    <definedName name="IQ_EST_NUM_NO_OPINION" hidden="1">"c1758"</definedName>
    <definedName name="IQ_EST_NUM_OUTPERFORM" hidden="1">"c1760"</definedName>
    <definedName name="IQ_EST_NUM_OUTPERFORM_REUT" hidden="1">"c3870"</definedName>
    <definedName name="IQ_EST_NUM_OUTPERFORM_THOM" hidden="1">"c5166"</definedName>
    <definedName name="IQ_EST_NUM_SELL" hidden="1">"c1763"</definedName>
    <definedName name="IQ_EST_NUM_SELL_REUT" hidden="1">"c3873"</definedName>
    <definedName name="IQ_EST_NUM_SELL_THOM" hidden="1">"c5169"</definedName>
    <definedName name="IQ_EST_NUM_UNDERPERFORM" hidden="1">"c1762"</definedName>
    <definedName name="IQ_EST_NUM_UNDERPERFORM_REUT" hidden="1">"c3872"</definedName>
    <definedName name="IQ_EST_NUM_UNDERPERFORM_THOM" hidden="1">"c5168"</definedName>
    <definedName name="IQ_EST_OPER_INC_DIFF" hidden="1">"c1877"</definedName>
    <definedName name="IQ_EST_OPER_INC_SURPRISE_PERCENT" hidden="1">"c1878"</definedName>
    <definedName name="IQ_EST_PRE_TAX_DIFF" hidden="1">"c1879"</definedName>
    <definedName name="IQ_EST_PRE_TAX_GW_DIFF" hidden="1">"c1881"</definedName>
    <definedName name="IQ_EST_PRE_TAX_GW_SURPRISE_PERCENT" hidden="1">"c1882"</definedName>
    <definedName name="IQ_EST_PRE_TAX_REPORT_DIFF" hidden="1">"c1883"</definedName>
    <definedName name="IQ_EST_PRE_TAX_REPORT_SURPRISE_PERCENT" hidden="1">"c1884"</definedName>
    <definedName name="IQ_EST_PRE_TAX_SURPRISE_PERCENT" hidden="1">"c1880"</definedName>
    <definedName name="IQ_EST_REV_DIFF" hidden="1">"c1865"</definedName>
    <definedName name="IQ_EST_REV_GROWTH_1YR" hidden="1">"c1638"</definedName>
    <definedName name="IQ_EST_REV_GROWTH_2YR" hidden="1">"c1639"</definedName>
    <definedName name="IQ_EST_REV_GROWTH_Q_1YR" hidden="1">"c1640"</definedName>
    <definedName name="IQ_EST_REV_SEQ_GROWTH_Q" hidden="1">"c1765"</definedName>
    <definedName name="IQ_EST_REV_SURPRISE_PERCENT" hidden="1">"c1866"</definedName>
    <definedName name="IQ_EST_VENDOR" hidden="1">"c5564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_OVER_REVENUE_EST" hidden="1">"c165"</definedName>
    <definedName name="IQ_EV_OVER_REVENUE_EST_1" hidden="1">"c166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ENSE_CODE_">"assign"</definedName>
    <definedName name="IQ_EXPENSES_AP" hidden="1">"c8875"</definedName>
    <definedName name="IQ_EXPENSES_AP_ABS" hidden="1">"c889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_UNUSED_UNUSED" hidden="1">"c8401"</definedName>
    <definedName name="IQ_EXPORTS_APR_UNUSED_UNUSED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_UNUSED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_UNUSED_UNUSED" hidden="1">"c8512"</definedName>
    <definedName name="IQ_EXPORTS_GOODS_REAL_SAAR_APR_UNUSED_UNUSED_UNUSED" hidden="1">"c7632"</definedName>
    <definedName name="IQ_EXPORTS_GOODS_REAL_SAAR_FC_UNUSED_UNUSED_UNUSED" hidden="1">"c7852"</definedName>
    <definedName name="IQ_EXPORTS_GOODS_REAL_SAAR_POP" hidden="1">"c11931"</definedName>
    <definedName name="IQ_EXPORTS_GOODS_REAL_SAAR_POP_FC_UNUSED_UNUSED_UNUSED" hidden="1">"c8072"</definedName>
    <definedName name="IQ_EXPORTS_GOODS_REAL_SAAR_POP_UNUSED_UNUSED_UNUSED" hidden="1">"c7192"</definedName>
    <definedName name="IQ_EXPORTS_GOODS_REAL_SAAR_UNUSED_UNUSED_UNUSED" hidden="1">"c6972"</definedName>
    <definedName name="IQ_EXPORTS_GOODS_REAL_SAAR_YOY" hidden="1">"c11932"</definedName>
    <definedName name="IQ_EXPORTS_GOODS_REAL_SAAR_YOY_FC_UNUSED_UNUSED_UNUSED" hidden="1">"c8292"</definedName>
    <definedName name="IQ_EXPORTS_GOODS_REAL_SAAR_YOY_UNUSED_UNUSED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_UNUSED_UNUSED" hidden="1">"c7961"</definedName>
    <definedName name="IQ_EXPORTS_POP_UNUSED_UNUSED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_UNUSED_UNUSED" hidden="1">"c8516"</definedName>
    <definedName name="IQ_EXPORTS_SERVICES_REAL_SAAR_APR_UNUSED_UNUSED_UNUSED" hidden="1">"c7636"</definedName>
    <definedName name="IQ_EXPORTS_SERVICES_REAL_SAAR_FC_UNUSED_UNUSED_UNUSED" hidden="1">"c7856"</definedName>
    <definedName name="IQ_EXPORTS_SERVICES_REAL_SAAR_POP" hidden="1">"c11935"</definedName>
    <definedName name="IQ_EXPORTS_SERVICES_REAL_SAAR_POP_FC_UNUSED_UNUSED_UNUSED" hidden="1">"c8076"</definedName>
    <definedName name="IQ_EXPORTS_SERVICES_REAL_SAAR_POP_UNUSED_UNUSED_UNUSED" hidden="1">"c7196"</definedName>
    <definedName name="IQ_EXPORTS_SERVICES_REAL_SAAR_UNUSED_UNUSED_UNUSED" hidden="1">"c6976"</definedName>
    <definedName name="IQ_EXPORTS_SERVICES_REAL_SAAR_YOY" hidden="1">"c11936"</definedName>
    <definedName name="IQ_EXPORTS_SERVICES_REAL_SAAR_YOY_FC_UNUSED_UNUSED_UNUSED" hidden="1">"c8296"</definedName>
    <definedName name="IQ_EXPORTS_SERVICES_REAL_SAAR_YOY_UNUSED_UNUSED_UNUSED" hidden="1">"c7416"</definedName>
    <definedName name="IQ_EXPORTS_SERVICES_REAL_YOY" hidden="1">"c7417"</definedName>
    <definedName name="IQ_EXPORTS_SERVICES_REAL_YOY_FC" hidden="1">"c8297"</definedName>
    <definedName name="IQ_EXPORTS_UNUSED_UNUSED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_UNUSED_UNUSED" hidden="1">"c8181"</definedName>
    <definedName name="IQ_EXPORTS_YOY_UNUSED_UNUSED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ITEMS" hidden="1">"c1459"</definedName>
    <definedName name="IQ_EXTRAORDINARY_GAINS_FDIC" hidden="1">"c6586"</definedName>
    <definedName name="IQ_FAD" hidden="1">"c8757"</definedName>
    <definedName name="IQ_FAD_PAYOUT_RATIO" hidden="1">"c8872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S_PURCHASED_FDIC" hidden="1">"c6343"</definedName>
    <definedName name="IQ_FED_FUNDS_SOLD_FDIC" hidden="1">"c6307"</definedName>
    <definedName name="IQ_FEDFUNDS_SOLD" hidden="1">"c2256"</definedName>
    <definedName name="IQ_FFO" hidden="1">"c1574"</definedName>
    <definedName name="IQ_FFO_ACT_OR_EST" hidden="1">"c2216"</definedName>
    <definedName name="IQ_FFO_ADJ_ACT_OR_EST" hidden="1">"c4435"</definedName>
    <definedName name="IQ_FFO_ADJ_ACT_OR_EST_CIQ" hidden="1">"c4960"</definedName>
    <definedName name="IQ_FFO_EST" hidden="1">"c418"</definedName>
    <definedName name="IQ_FFO_HIGH_EST" hidden="1">"c419"</definedName>
    <definedName name="IQ_FFO_LOW_EST" hidden="1">"c420"</definedName>
    <definedName name="IQ_FFO_MEDIAN_EST" hidden="1">"c1665"</definedName>
    <definedName name="IQ_FFO_NUM_EST" hidden="1">"c421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" hidden="1">"c4446"</definedName>
    <definedName name="IQ_FFO_SHARE_ACT_OR_EST_CIQ" hidden="1">"c4971"</definedName>
    <definedName name="IQ_FFO_STDDEV_EST" hidden="1">"c422"</definedName>
    <definedName name="IQ_FH">100000</definedName>
    <definedName name="IQ_FHLB_ADVANCES_FDIC" hidden="1">"c6366"</definedName>
    <definedName name="IQ_FHLB_DEBT" hidden="1">"c423"</definedName>
    <definedName name="IQ_FHLB_DUE_AFTER_FIVE" hidden="1">"c2086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DEBT_TOTAL" hidden="1">"c565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NOTES_PAY_TOTAL" hidden="1">"c5522"</definedName>
    <definedName name="IQ_FIN_DIV_REV" hidden="1">"c437"</definedName>
    <definedName name="IQ_FIN_DIV_ST_DEBT_TOTAL" hidden="1">"c5527"</definedName>
    <definedName name="IQ_FIN_DIV_ST_INVEST" hidden="1">"c6288"</definedName>
    <definedName name="IQ_FINANCING_CASH" hidden="1">"c1405"</definedName>
    <definedName name="IQ_FINANCING_CASH_SUPPL" hidden="1">"c1406"</definedName>
    <definedName name="IQ_FINANCING_OBLIG_CURRENT" hidden="1">"c11753"</definedName>
    <definedName name="IQ_FINANCING_OBLIG_NON_CURRENT" hidden="1">"c11754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Q_EST_REUT" hidden="1">"c6798"</definedName>
    <definedName name="IQ_FISCAL_Y" hidden="1">"c441"</definedName>
    <definedName name="IQ_FISCAL_Y_EST" hidden="1">"c6795"</definedName>
    <definedName name="IQ_FISCAL_Y_EST_CIQ" hidden="1">"c6807"</definedName>
    <definedName name="IQ_FISCAL_Y_EST_REUT" hidden="1">"c6799"</definedName>
    <definedName name="IQ_FIVE_PERCENT_AMOUNT" hidden="1">"c240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OWNER" hidden="1">"c239"</definedName>
    <definedName name="IQ_FIVEPERCENT_PERCENT" hidden="1">"c443"</definedName>
    <definedName name="IQ_FIVEPERCENT_SHARES" hidden="1">"c444"</definedName>
    <definedName name="IQ_FIXED_ASSET_TURNS" hidden="1">"c445"</definedName>
    <definedName name="IQ_FIXED_INVEST_APR_FC_UNUSED_UNUSED_UNUSED" hidden="1">"c8410"</definedName>
    <definedName name="IQ_FIXED_INVEST_APR_UNUSED_UNUSED_UNUSED" hidden="1">"c7530"</definedName>
    <definedName name="IQ_FIXED_INVEST_FC_UNUSED_UNUSED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_UNUSED_UNUSED" hidden="1">"c7970"</definedName>
    <definedName name="IQ_FIXED_INVEST_POP_UNUSED_UNUSED_UNUSED" hidden="1">"c7090"</definedName>
    <definedName name="IQ_FIXED_INVEST_REAL_APR_FC_UNUSED_UNUSED_UNUSED" hidden="1">"c8518"</definedName>
    <definedName name="IQ_FIXED_INVEST_REAL_APR_UNUSED_UNUSED_UNUSED" hidden="1">"c7638"</definedName>
    <definedName name="IQ_FIXED_INVEST_REAL_FC_UNUSED_UNUSED_UNUSED" hidden="1">"c7858"</definedName>
    <definedName name="IQ_FIXED_INVEST_REAL_POP_FC_UNUSED_UNUSED_UNUSED" hidden="1">"c8078"</definedName>
    <definedName name="IQ_FIXED_INVEST_REAL_POP_UNUSED_UNUSED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_UNUSED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_UNUSED_UNUSED" hidden="1">"c8298"</definedName>
    <definedName name="IQ_FIXED_INVEST_REAL_YOY_UNUSED_UNUSED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_UNUSED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_UNUSED_UNUSED" hidden="1">"c8190"</definedName>
    <definedName name="IQ_FIXED_INVEST_YOY_UNUSED_UNUSED_UNUSED" hidden="1">"c7310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.S._BANKS_LOANS_FDIC" hidden="1">"c6438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" hidden="1">"LTM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WD_Q3" hidden="1">"504"</definedName>
    <definedName name="IQ_FWD_Q4" hidden="1">"505"</definedName>
    <definedName name="IQ_FWD_Q5" hidden="1">"506"</definedName>
    <definedName name="IQ_FWD_Q6" hidden="1">"507"</definedName>
    <definedName name="IQ_FWD_Q7" hidden="1">"508"</definedName>
    <definedName name="IQ_FWD1" hidden="1">"LTM"</definedName>
    <definedName name="IQ_FX" hidden="1">"c451"</definedName>
    <definedName name="IQ_FX_CONTRACTS_FDIC" hidden="1">"c6517"</definedName>
    <definedName name="IQ_FX_CONTRACTS_SPOT_FDIC" hidden="1">"c6356"</definedName>
    <definedName name="IQ_FY" hidden="1">1000</definedName>
    <definedName name="IQ_FY_DATE" hidden="1">"IQ_FY_DATE"</definedName>
    <definedName name="IQ_GA_EXP" hidden="1">"c2241"</definedName>
    <definedName name="IQ_GAAP_BS" hidden="1">"c6789"</definedName>
    <definedName name="IQ_GAAP_CF" hidden="1">"c6790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LD_MATURITY_FDIC" hidden="1">"c6408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EXP_CASINO" hidden="1">"c8733"</definedName>
    <definedName name="IQ_HG_EXP_DEVELOPMENT" hidden="1">"c8738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INCENTIVE_MANAGEMENT_FEES" hidden="1">"c8727"</definedName>
    <definedName name="IQ_HG_REV_MANAGEMENT_FEES" hidden="1">"c8718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PROM_COSTS" hidden="1">"c8745"</definedName>
    <definedName name="IQ_HG_ROOMS_BEG" hidden="1">"c8600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8643"</definedName>
    <definedName name="IQ_HG_TABLE_GAMES_MANAGED" hidden="1">"c8644"</definedName>
    <definedName name="IQ_HG_TABLE_GAMES_OWNED" hidden="1">"c8642"</definedName>
    <definedName name="IQ_HG_TABLE_GAM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TARGET_PRICE" hidden="1">"c1651"</definedName>
    <definedName name="IQ_HIGH_TARGET_PRICE_CIQ" hidden="1">"c4659"</definedName>
    <definedName name="IQ_HIGH_TARGET_PRICE_REUT" hidden="1">"c5317"</definedName>
    <definedName name="IQ_HIGHPRICE" hidden="1">"c545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_UNUSED_UNUSED" hidden="1">"c8422"</definedName>
    <definedName name="IQ_HOUSING_COMPLETIONS_SINGLE_FAM_APR_UNUSED_UNUSED_UNUSED" hidden="1">"c7542"</definedName>
    <definedName name="IQ_HOUSING_COMPLETIONS_SINGLE_FAM_FC_UNUSED_UNUSED_UNUSED" hidden="1">"c7762"</definedName>
    <definedName name="IQ_HOUSING_COMPLETIONS_SINGLE_FAM_POP_FC_UNUSED_UNUSED_UNUSED" hidden="1">"c7982"</definedName>
    <definedName name="IQ_HOUSING_COMPLETIONS_SINGLE_FAM_POP_UNUSED_UNUSED_UNUSED" hidden="1">"c7102"</definedName>
    <definedName name="IQ_HOUSING_COMPLETIONS_SINGLE_FAM_UNUSED_UNUSED_UNUSED" hidden="1">"c6882"</definedName>
    <definedName name="IQ_HOUSING_COMPLETIONS_SINGLE_FAM_YOY_FC_UNUSED_UNUSED_UNUSED" hidden="1">"c8202"</definedName>
    <definedName name="IQ_HOUSING_COMPLETIONS_SINGLE_FAM_YOY_UNUSED_UNUSED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IR_OIL" hidden="1">"c547"</definedName>
    <definedName name="IQ_IMPAIRMENT_GW" hidden="1">"c548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_UNUSED_UNUSED" hidden="1">"c8523"</definedName>
    <definedName name="IQ_IMPORTS_GOODS_REAL_SAAR_APR_UNUSED_UNUSED_UNUSED" hidden="1">"c7643"</definedName>
    <definedName name="IQ_IMPORTS_GOODS_REAL_SAAR_FC_UNUSED_UNUSED_UNUSED" hidden="1">"c7863"</definedName>
    <definedName name="IQ_IMPORTS_GOODS_REAL_SAAR_POP_FC_UNUSED_UNUSED_UNUSED" hidden="1">"c8083"</definedName>
    <definedName name="IQ_IMPORTS_GOODS_REAL_SAAR_POP_UNUSED_UNUSED_UNUSED" hidden="1">"c7203"</definedName>
    <definedName name="IQ_IMPORTS_GOODS_REAL_SAAR_UNUSED_UNUSED_UNUSED" hidden="1">"c6983"</definedName>
    <definedName name="IQ_IMPORTS_GOODS_REAL_SAAR_YOY_FC_UNUSED_UNUSED_UNUSED" hidden="1">"c8303"</definedName>
    <definedName name="IQ_IMPORTS_GOODS_REAL_SAAR_YOY_UNUSED_UNUSED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_UNUSED_UNUSED" hidden="1">"c8429"</definedName>
    <definedName name="IQ_IMPORTS_GOODS_SERVICES_APR_UNUSED_UNUSED_UNUSED" hidden="1">"c7549"</definedName>
    <definedName name="IQ_IMPORTS_GOODS_SERVICES_FC_UNUSED_UNUSED_UNUSED" hidden="1">"c7769"</definedName>
    <definedName name="IQ_IMPORTS_GOODS_SERVICES_POP_FC_UNUSED_UNUSED_UNUSED" hidden="1">"c7989"</definedName>
    <definedName name="IQ_IMPORTS_GOODS_SERVICES_POP_UNUSED_UNUSED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_UNUSED_UNUSED" hidden="1">"c8524"</definedName>
    <definedName name="IQ_IMPORTS_GOODS_SERVICES_REAL_SAAR_APR_UNUSED_UNUSED_UNUSED" hidden="1">"c7644"</definedName>
    <definedName name="IQ_IMPORTS_GOODS_SERVICES_REAL_SAAR_FC_UNUSED_UNUSED_UNUSED" hidden="1">"c7864"</definedName>
    <definedName name="IQ_IMPORTS_GOODS_SERVICES_REAL_SAAR_POP" hidden="1">"c11959"</definedName>
    <definedName name="IQ_IMPORTS_GOODS_SERVICES_REAL_SAAR_POP_FC_UNUSED_UNUSED_UNUSED" hidden="1">"c8084"</definedName>
    <definedName name="IQ_IMPORTS_GOODS_SERVICES_REAL_SAAR_POP_UNUSED_UNUSED_UNUSED" hidden="1">"c7204"</definedName>
    <definedName name="IQ_IMPORTS_GOODS_SERVICES_REAL_SAAR_UNUSED_UNUSED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_UNUSED_UNUSED" hidden="1">"c8304"</definedName>
    <definedName name="IQ_IMPORTS_GOODS_SERVICES_REAL_SAAR_YOY_UNUSED_UNUSED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_UNUSED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_UNUSED_UNUSED" hidden="1">"c8209"</definedName>
    <definedName name="IQ_IMPORTS_GOODS_SERVICES_YOY_UNUSED_UNUSED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UTI" hidden="1">"c576"</definedName>
    <definedName name="IQ_INSIDER_3MTH_BOUGHT" hidden="1">"c1534"</definedName>
    <definedName name="IQ_INSIDER_3MTH_BOUGHT_PCT" hidden="1">"c1534"</definedName>
    <definedName name="IQ_INSIDER_3MTH_NET" hidden="1">"c1535"</definedName>
    <definedName name="IQ_INSIDER_3MTH_NET_PCT" hidden="1">"c1535"</definedName>
    <definedName name="IQ_INSIDER_3MTH_SOLD" hidden="1">"c1533"</definedName>
    <definedName name="IQ_INSIDER_3MTH_SOLD_PCT" hidden="1">"c1533"</definedName>
    <definedName name="IQ_INSIDER_6MTH_BOUGHT" hidden="1">"c1537"</definedName>
    <definedName name="IQ_INSIDER_6MTH_BOUGHT_PCT" hidden="1">"c1537"</definedName>
    <definedName name="IQ_INSIDER_6MTH_NET" hidden="1">"c1538"</definedName>
    <definedName name="IQ_INSIDER_6MTH_NET_PCT" hidden="1">"c1538"</definedName>
    <definedName name="IQ_INSIDER_6MTH_SOLD" hidden="1">"c1536"</definedName>
    <definedName name="IQ_INSIDER_6MTH_SOLD_PCT" hidden="1">"c1536"</definedName>
    <definedName name="IQ_INSIDER_AMOUNT" hidden="1">"c238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_DEPOSITS" hidden="1">"c89"</definedName>
    <definedName name="IQ_INSTITUTIONAL_AMOUNT" hidden="1">"c236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EARING_DEPOSITS" hidden="1">"c1166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BNK_SUBTOTAL_AP" hidden="1">"c8976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GIBLES_NET" hidden="1">"c1407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10K" hidden="1">"IQ_INTEREST_INC_10K"</definedName>
    <definedName name="IQ_INTEREST_INC_10Q" hidden="1">"IQ_INTEREST_INC_10Q"</definedName>
    <definedName name="IQ_INTEREST_INC_10Q1" hidden="1">"IQ_INTEREST_INC_10Q1"</definedName>
    <definedName name="IQ_INTEREST_INC_NON" hidden="1">"c1384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_UNUSED_UNUSED" hidden="1">"c8443"</definedName>
    <definedName name="IQ_ISM_SERVICES_APR_UNUSED_UNUSED_UNUSED" hidden="1">"c7563"</definedName>
    <definedName name="IQ_ISM_SERVICES_FC_UNUSED_UNUSED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_UNUSED_UNUSED" hidden="1">"c8003"</definedName>
    <definedName name="IQ_ISM_SERVICES_POP_UNUSED_UNUSED_UNUSED" hidden="1">"c7123"</definedName>
    <definedName name="IQ_ISM_SERVICES_UNUSED_UNUSED_UNUSED" hidden="1">"c6903"</definedName>
    <definedName name="IQ_ISM_SERVICES_YOY_FC_UNUSED_UNUSED_UNUSED" hidden="1">"c8223"</definedName>
    <definedName name="IQ_ISM_SERVICES_YOY_UNUSED_UNUSED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EBIT_MARGIN" hidden="1">"c151"</definedName>
    <definedName name="IQ_LAST_EBITDA_MARGIN" hidden="1">"c150"</definedName>
    <definedName name="IQ_LAST_GROSS_MARGIN" hidden="1">"c149"</definedName>
    <definedName name="IQ_LAST_NET_INC_MARGIN" hidden="1">"c152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" hidden="1">"1"</definedName>
    <definedName name="IQ_LATESTK" hidden="1">1000</definedName>
    <definedName name="IQ_LATESTKFR" hidden="1">"100"</definedName>
    <definedName name="IQ_LATESTQ" hidden="1">500</definedName>
    <definedName name="IQ_LATESTQFR" hidden="1">"50"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CENSED_POPS" hidden="1">"c2123"</definedName>
    <definedName name="IQ_LIFE_EARNED" hidden="1">"c2739"</definedName>
    <definedName name="IQ_LIFE_INSURANCE_ASSETS_FDIC" hidden="1">"c6372"</definedName>
    <definedName name="IQ_LIFOR" hidden="1">"c655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CIQ" hidden="1">"c4660"</definedName>
    <definedName name="IQ_LOW_TARGET_PRICE_REUT" hidden="1">"c5318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DATE" hidden="1">"IQ_LTM_DATE"</definedName>
    <definedName name="IQ_LTM_REVENUE_OVER_EMPLOYEES" hidden="1">"c1437"</definedName>
    <definedName name="IQ_LTMMONTH" hidden="1">120000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INT_CAPEX" hidden="1">"c2947"</definedName>
    <definedName name="IQ_MAINT_CAPEX_ACT_OR_EST" hidden="1">"c4458"</definedName>
    <definedName name="IQ_MAINT_CAPEX_ACT_OR_EST_CIQ" hidden="1">"c4987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ATURITY_ONE_YEAR_LESS_FDIC" hidden="1">"c6425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DAYS_CLAIMS_PAYABLE" hidden="1">"c9937"</definedName>
    <definedName name="IQ_MC_DAYS_CLAIMS_PAYABLE_EXCL_CAPITATION" hidden="1">"c9938"</definedName>
    <definedName name="IQ_MC_MEDICAL_COSTS_PMPM" hidden="1">"c9925"</definedName>
    <definedName name="IQ_MC_PARENT_CASH" hidden="1">"c9942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TATUTORY_SURPLUS" hidden="1">"c2772"</definedName>
    <definedName name="IQ_MC_TOTAL_COVERED_LIVES" hidden="1">"c9919"</definedName>
    <definedName name="IQ_MC_TOTAL_MEMBERSHIP" hidden="1">"c9922"</definedName>
    <definedName name="IQ_MC_TOTAL_MEMBERSHIP_CAPITATION" hidden="1">"c9923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_UNUSED_UNUSED" hidden="1">"c8460"</definedName>
    <definedName name="IQ_MEDIAN_NEW_HOME_SALES_APR_UNUSED_UNUSED_UNUSED" hidden="1">"c7580"</definedName>
    <definedName name="IQ_MEDIAN_NEW_HOME_SALES_FC_UNUSED_UNUSED_UNUSED" hidden="1">"c7800"</definedName>
    <definedName name="IQ_MEDIAN_NEW_HOME_SALES_POP_FC_UNUSED_UNUSED_UNUSED" hidden="1">"c8020"</definedName>
    <definedName name="IQ_MEDIAN_NEW_HOME_SALES_POP_UNUSED_UNUSED_UNUSED" hidden="1">"c7140"</definedName>
    <definedName name="IQ_MEDIAN_NEW_HOME_SALES_UNUSED_UNUSED_UNUSED" hidden="1">"c6920"</definedName>
    <definedName name="IQ_MEDIAN_NEW_HOME_SALES_YOY_FC_UNUSED_UNUSED_UNUSED" hidden="1">"c8240"</definedName>
    <definedName name="IQ_MEDIAN_NEW_HOME_SALES_YOY_UNUSED_UNUSED_UNUSED" hidden="1">"c7360"</definedName>
    <definedName name="IQ_MEDIAN_TARGET_PRICE" hidden="1">"c1650"</definedName>
    <definedName name="IQ_MEDIAN_TARGET_PRICE_CIQ" hidden="1">"c4658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KTCAP_TOTAL_REV_FWD_REUT" hidden="1">"c4048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ONEY_MARKET_DEPOSIT_ACCOUNTS_FDIC" hidden="1">"c6553"</definedName>
    <definedName name="IQ_MONTH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FDIC" hidden="1">"c6335"</definedName>
    <definedName name="IQ_MTD" hidden="1">800000</definedName>
    <definedName name="IQ_MULTIFAMILY_RESIDENTIAL_LOANS_FDIC" hidden="1">"c6311"</definedName>
    <definedName name="IQ_NAMES_REVISION_DATE_" hidden="1">42443.5659490741</definedName>
    <definedName name="IQ_NAMES_REVISION_DATE__1" hidden="1">41365.714224537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TDDEV_EST" hidden="1">"c1756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10K" hidden="1">"IQ_NET_INC_10K"</definedName>
    <definedName name="IQ_NET_INC_10Q" hidden="1">"IQ_NET_INC_10Q"</definedName>
    <definedName name="IQ_NET_INC_10Q1" hidden="1">"IQ_NET_INC_10Q1"</definedName>
    <definedName name="IQ_NET_INC_BEFORE" hidden="1">"c1368"</definedName>
    <definedName name="IQ_NET_INC_CF" hidden="1">"c1397"</definedName>
    <definedName name="IQ_NET_INC_GROWTH_1" hidden="1">"c158"</definedName>
    <definedName name="IQ_NET_INC_GROWTH_2" hidden="1">"c162"</definedName>
    <definedName name="IQ_NET_INC_MARGIN" hidden="1">"c1398"</definedName>
    <definedName name="IQ_NET_INCOME_FDIC" hidden="1">"c6587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FDIC" hidden="1">"c6570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" hidden="1">"c222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BEFORE_CAPITALIZED" hidden="1">"c792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EST" hidden="1">"c1716"</definedName>
    <definedName name="IQ_NI_GW_EST" hidden="1">"c1723"</definedName>
    <definedName name="IQ_NI_GW_HIGH_EST" hidden="1">"c1725"</definedName>
    <definedName name="IQ_NI_GW_LOW_EST" hidden="1">"c1726"</definedName>
    <definedName name="IQ_NI_GW_MEDIAN_EST" hidden="1">"c1724"</definedName>
    <definedName name="IQ_NI_GW_NUM_EST" hidden="1">"c1727"</definedName>
    <definedName name="IQ_NI_GW_STDDEV_EST" hidden="1">"c1728"</definedName>
    <definedName name="IQ_NI_HIGH_EST" hidden="1">"c1718"</definedName>
    <definedName name="IQ_NI_LOW_EST" hidden="1">"c1719"</definedName>
    <definedName name="IQ_NI_MARGIN" hidden="1">"c794"</definedName>
    <definedName name="IQ_NI_MEDIAN_EST" hidden="1">"c1717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NUM_EST" hidden="1">"c1720"</definedName>
    <definedName name="IQ_NI_REPORTED_EST" hidden="1">"c1730"</definedName>
    <definedName name="IQ_NI_REPORTED_HIGH_EST" hidden="1">"c1732"</definedName>
    <definedName name="IQ_NI_REPORTED_LOW_EST" hidden="1">"c1733"</definedName>
    <definedName name="IQ_NI_REPORTED_MEDIAN_EST" hidden="1">"c1731"</definedName>
    <definedName name="IQ_NI_REPORTED_NUM_EST" hidden="1">"c1734"</definedName>
    <definedName name="IQ_NI_REPORTED_STDDEV_EST" hidden="1">"c1735"</definedName>
    <definedName name="IQ_NI_SBC_ACT_OR_EST" hidden="1">"c4474"</definedName>
    <definedName name="IQ_NI_SBC_ACT_OR_EST_CIQ" hidden="1">"c5012"</definedName>
    <definedName name="IQ_NI_SBC_GW_ACT_OR_EST" hidden="1">"c4478"</definedName>
    <definedName name="IQ_NI_SBC_GW_ACT_OR_EST_CIQ" hidden="1">"c5016"</definedName>
    <definedName name="IQ_NI_SFAS" hidden="1">"c795"</definedName>
    <definedName name="IQ_NI_STDDEV_EST" hidden="1">"c1721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BEARING_DEPOSITS" hidden="1">"c800"</definedName>
    <definedName name="IQ_NON_INT_EXP" hidden="1">"c801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_FDIC" hidden="1">"c6579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FDIC" hidden="1">"c6575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PENSION_EXP" hidden="1">"c3000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_UNUSED_UNUSED" hidden="1">"c8468"</definedName>
    <definedName name="IQ_NONRES_FIXED_INVEST_PRIV_APR_UNUSED_UNUSED_UNUSED" hidden="1">"c7588"</definedName>
    <definedName name="IQ_NONRES_FIXED_INVEST_PRIV_FC_UNUSED_UNUSED_UNUSED" hidden="1">"c7808"</definedName>
    <definedName name="IQ_NONRES_FIXED_INVEST_PRIV_POP_FC_UNUSED_UNUSED_UNUSED" hidden="1">"c8028"</definedName>
    <definedName name="IQ_NONRES_FIXED_INVEST_PRIV_POP_UNUSED_UNUSED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_UNUSED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_UNUSED_UNUSED" hidden="1">"c8248"</definedName>
    <definedName name="IQ_NONRES_FIXED_INVEST_PRIV_YOY_UNUSED_UNUSED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NSACTION_ACCOUNTS_FDIC" hidden="1">"c6552"</definedName>
    <definedName name="IQ_NONUTIL_REV" hidden="1">"c2089"</definedName>
    <definedName name="IQ_NORM_EPS_ACT_OR_EST" hidden="1">"c2249"</definedName>
    <definedName name="IQ_NORM_EPS_ACT_OR_EST_CIQ" hidden="1">"c506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_OFFIC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CLASSB" hidden="1">"c1969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ANCY_CONSOL" hidden="1">"c884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TOTAL_WELLS_DRILLED" hidden="1">"c10096"</definedName>
    <definedName name="IQ_OG_GROSS_OPERATED_WELLS" hidden="1">"c10092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" hidden="1">"c199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OIL_PRODUCT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ED55" hidden="1">1</definedName>
    <definedName name="IQ_OPENPRICE" hidden="1">"c848"</definedName>
    <definedName name="IQ_OPER_INC" hidden="1">"c849"</definedName>
    <definedName name="IQ_OPER_INC_ACT_OR_EST" hidden="1">"c2220"</definedName>
    <definedName name="IQ_OPER_INC_BR" hidden="1">"c850"</definedName>
    <definedName name="IQ_OPER_INC_EST" hidden="1">"c1688"</definedName>
    <definedName name="IQ_OPER_INC_FIN" hidden="1">"c851"</definedName>
    <definedName name="IQ_OPER_INC_HIGH_EST" hidden="1">"c1690"</definedName>
    <definedName name="IQ_OPER_INC_INS" hidden="1">"c852"</definedName>
    <definedName name="IQ_OPER_INC_LOW_EST" hidden="1">"c1691"</definedName>
    <definedName name="IQ_OPER_INC_MARGIN" hidden="1">"c1448"</definedName>
    <definedName name="IQ_OPER_INC_MEDIAN_EST" hidden="1">"c1689"</definedName>
    <definedName name="IQ_OPER_INC_NUM_EST" hidden="1">"c1692"</definedName>
    <definedName name="IQ_OPER_INC_RE" hidden="1">"c6240"</definedName>
    <definedName name="IQ_OPER_INC_REIT" hidden="1">"c853"</definedName>
    <definedName name="IQ_OPER_INC_STDDEV_EST" hidden="1">"c169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CERCISED" hidden="1">"c2116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DJUSTMENTS_COVERED" hidden="1">"c9961"</definedName>
    <definedName name="IQ_OTHER_ADJUSTMENTS_GROUP" hidden="1">"c9947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MINING_REVENUE_COAL" hidden="1">"c15931"</definedName>
    <definedName name="IQ_OTHER_NET" hidden="1">"c1453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PROP" hidden="1">"c8764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OOMS" hidden="1">"c8788"</definedName>
    <definedName name="IQ_OTHER_SAVINGS_DEPOSITS_FDIC" hidden="1">"c6554"</definedName>
    <definedName name="IQ_OTHER_SQ_FT" hidden="1">"c8780"</definedName>
    <definedName name="IQ_OTHER_STRIKE_PRICE_GRANTED" hidden="1">"c2692"</definedName>
    <definedName name="IQ_OTHER_TRANSACTIONS_FDIC" hidden="1">"c6504"</definedName>
    <definedName name="IQ_OTHER_UNDRAWN" hidden="1">"c2522"</definedName>
    <definedName name="IQ_OTHER_UNITS" hidden="1">"c8772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UTSTANDING_FILING_DATE_TOTAL" hidden="1">"c2107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RTNERSHIP_INC_RE" hidden="1">"c12039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DAY" hidden="1">"c1846"</definedName>
    <definedName name="IQ_PERCENT_CHANGE_EST_5YR_GROWTH_RATE_DAY_CIQ" hidden="1">"c3785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WEEK" hidden="1">"c1847"</definedName>
    <definedName name="IQ_PERCENT_CHANGE_EST_5YR_GROWTH_RATE_WEEK_CIQ" hidden="1">"c3797"</definedName>
    <definedName name="IQ_PERCENT_CHANGE_EST_CFPS_12MONTHS" hidden="1">"c1812"</definedName>
    <definedName name="IQ_PERCENT_CHANGE_EST_CFPS_18MONTHS" hidden="1">"c1813"</definedName>
    <definedName name="IQ_PERCENT_CHANGE_EST_CFPS_3MONTHS" hidden="1">"c1809"</definedName>
    <definedName name="IQ_PERCENT_CHANGE_EST_CFPS_6MONTHS" hidden="1">"c1810"</definedName>
    <definedName name="IQ_PERCENT_CHANGE_EST_CFPS_9MONTHS" hidden="1">"c1811"</definedName>
    <definedName name="IQ_PERCENT_CHANGE_EST_CFPS_DAY" hidden="1">"c1806"</definedName>
    <definedName name="IQ_PERCENT_CHANGE_EST_CFPS_MONTH" hidden="1">"c1808"</definedName>
    <definedName name="IQ_PERCENT_CHANGE_EST_CFPS_WEEK" hidden="1">"c1807"</definedName>
    <definedName name="IQ_PERCENT_CHANGE_EST_DPS_12MONTHS" hidden="1">"c1820"</definedName>
    <definedName name="IQ_PERCENT_CHANGE_EST_DPS_18MONTHS" hidden="1">"c1821"</definedName>
    <definedName name="IQ_PERCENT_CHANGE_EST_DPS_3MONTHS" hidden="1">"c1817"</definedName>
    <definedName name="IQ_PERCENT_CHANGE_EST_DPS_6MONTHS" hidden="1">"c1818"</definedName>
    <definedName name="IQ_PERCENT_CHANGE_EST_DPS_9MONTHS" hidden="1">"c1819"</definedName>
    <definedName name="IQ_PERCENT_CHANGE_EST_DPS_DAY" hidden="1">"c1814"</definedName>
    <definedName name="IQ_PERCENT_CHANGE_EST_DPS_MONTH" hidden="1">"c1816"</definedName>
    <definedName name="IQ_PERCENT_CHANGE_EST_DPS_WEEK" hidden="1">"c1815"</definedName>
    <definedName name="IQ_PERCENT_CHANGE_EST_EBITDA_12MONTHS" hidden="1">"c1804"</definedName>
    <definedName name="IQ_PERCENT_CHANGE_EST_EBITDA_12MONTHS_CIQ" hidden="1">"c3748"</definedName>
    <definedName name="IQ_PERCENT_CHANGE_EST_EBITDA_18MONTHS" hidden="1">"c1805"</definedName>
    <definedName name="IQ_PERCENT_CHANGE_EST_EBITDA_18MONTHS_CIQ" hidden="1">"c3749"</definedName>
    <definedName name="IQ_PERCENT_CHANGE_EST_EBITDA_3MONTHS" hidden="1">"c1801"</definedName>
    <definedName name="IQ_PERCENT_CHANGE_EST_EBITDA_3MONTHS_CIQ" hidden="1">"c3745"</definedName>
    <definedName name="IQ_PERCENT_CHANGE_EST_EBITDA_6MONTHS" hidden="1">"c1802"</definedName>
    <definedName name="IQ_PERCENT_CHANGE_EST_EBITDA_6MONTHS_CIQ" hidden="1">"c3746"</definedName>
    <definedName name="IQ_PERCENT_CHANGE_EST_EBITDA_9MONTHS" hidden="1">"c1803"</definedName>
    <definedName name="IQ_PERCENT_CHANGE_EST_EBITDA_9MONTHS_CIQ" hidden="1">"c3747"</definedName>
    <definedName name="IQ_PERCENT_CHANGE_EST_EBITDA_DAY" hidden="1">"c1798"</definedName>
    <definedName name="IQ_PERCENT_CHANGE_EST_EBITDA_DAY_CIQ" hidden="1">"c3743"</definedName>
    <definedName name="IQ_PERCENT_CHANGE_EST_EBITDA_MONTH" hidden="1">"c1800"</definedName>
    <definedName name="IQ_PERCENT_CHANGE_EST_EBITDA_MONTH_CIQ" hidden="1">"c3744"</definedName>
    <definedName name="IQ_PERCENT_CHANGE_EST_EBITDA_WEEK" hidden="1">"c1799"</definedName>
    <definedName name="IQ_PERCENT_CHANGE_EST_EBITDA_WEEK_CIQ" hidden="1">"c3792"</definedName>
    <definedName name="IQ_PERCENT_CHANGE_EST_EPS_12MONTHS" hidden="1">"c1788"</definedName>
    <definedName name="IQ_PERCENT_CHANGE_EST_EPS_12MONTHS_CIQ" hidden="1">"c3733"</definedName>
    <definedName name="IQ_PERCENT_CHANGE_EST_EPS_18MONTHS" hidden="1">"c1789"</definedName>
    <definedName name="IQ_PERCENT_CHANGE_EST_EPS_18MONTHS_CIQ" hidden="1">"c3734"</definedName>
    <definedName name="IQ_PERCENT_CHANGE_EST_EPS_3MONTHS" hidden="1">"c1785"</definedName>
    <definedName name="IQ_PERCENT_CHANGE_EST_EPS_3MONTHS_CIQ" hidden="1">"c3730"</definedName>
    <definedName name="IQ_PERCENT_CHANGE_EST_EPS_6MONTHS" hidden="1">"c1786"</definedName>
    <definedName name="IQ_PERCENT_CHANGE_EST_EPS_6MONTHS_CIQ" hidden="1">"c3731"</definedName>
    <definedName name="IQ_PERCENT_CHANGE_EST_EPS_9MONTHS" hidden="1">"c1787"</definedName>
    <definedName name="IQ_PERCENT_CHANGE_EST_EPS_9MONTHS_CIQ" hidden="1">"c3732"</definedName>
    <definedName name="IQ_PERCENT_CHANGE_EST_EPS_DAY" hidden="1">"c1782"</definedName>
    <definedName name="IQ_PERCENT_CHANGE_EST_EPS_DAY_CIQ" hidden="1">"c3727"</definedName>
    <definedName name="IQ_PERCENT_CHANGE_EST_EPS_MONTH" hidden="1">"c1784"</definedName>
    <definedName name="IQ_PERCENT_CHANGE_EST_EPS_MONTH_CIQ" hidden="1">"c3729"</definedName>
    <definedName name="IQ_PERCENT_CHANGE_EST_EPS_WEEK" hidden="1">"c1783"</definedName>
    <definedName name="IQ_PERCENT_CHANGE_EST_EPS_WEEK_CIQ" hidden="1">"c3728"</definedName>
    <definedName name="IQ_PERCENT_CHANGE_EST_FFO_12MONTHS" hidden="1">"c1828"</definedName>
    <definedName name="IQ_PERCENT_CHANGE_EST_FFO_18MONTHS" hidden="1">"c1829"</definedName>
    <definedName name="IQ_PERCENT_CHANGE_EST_FFO_3MONTHS" hidden="1">"c1825"</definedName>
    <definedName name="IQ_PERCENT_CHANGE_EST_FFO_6MONTHS" hidden="1">"c1826"</definedName>
    <definedName name="IQ_PERCENT_CHANGE_EST_FFO_9MONTHS" hidden="1">"c1827"</definedName>
    <definedName name="IQ_PERCENT_CHANGE_EST_FFO_DAY" hidden="1">"c1822"</definedName>
    <definedName name="IQ_PERCENT_CHANGE_EST_FFO_MONTH" hidden="1">"c1824"</definedName>
    <definedName name="IQ_PERCENT_CHANGE_EST_FFO_WEEK" hidden="1">"c1823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3MONTHS" hidden="1">"c1841"</definedName>
    <definedName name="IQ_PERCENT_CHANGE_EST_PRICE_TARGET_3MONTHS_CIQ" hidden="1">"c3780"</definedName>
    <definedName name="IQ_PERCENT_CHANGE_EST_PRICE_TARGET_6MONTHS" hidden="1">"c1842"</definedName>
    <definedName name="IQ_PERCENT_CHANGE_EST_PRICE_TARGET_6MONTHS_CIQ" hidden="1">"c3781"</definedName>
    <definedName name="IQ_PERCENT_CHANGE_EST_PRICE_TARGET_9MONTHS" hidden="1">"c1843"</definedName>
    <definedName name="IQ_PERCENT_CHANGE_EST_PRICE_TARGET_9MONTHS_CIQ" hidden="1">"c3782"</definedName>
    <definedName name="IQ_PERCENT_CHANGE_EST_PRICE_TARGET_DAY" hidden="1">"c1838"</definedName>
    <definedName name="IQ_PERCENT_CHANGE_EST_PRICE_TARGET_DAY_CIQ" hidden="1">"c3778"</definedName>
    <definedName name="IQ_PERCENT_CHANGE_EST_PRICE_TARGET_MONTH" hidden="1">"c1840"</definedName>
    <definedName name="IQ_PERCENT_CHANGE_EST_PRICE_TARGET_MONTH_CIQ" hidden="1">"c3779"</definedName>
    <definedName name="IQ_PERCENT_CHANGE_EST_PRICE_TARGET_WEEK" hidden="1">"c1839"</definedName>
    <definedName name="IQ_PERCENT_CHANGE_EST_PRICE_TARGET_WEEK_CIQ" hidden="1">"c3798"</definedName>
    <definedName name="IQ_PERCENT_CHANGE_EST_RECO_12MONTHS" hidden="1">"c1836"</definedName>
    <definedName name="IQ_PERCENT_CHANGE_EST_RECO_12MONTHS_CIQ" hidden="1">"c3776"</definedName>
    <definedName name="IQ_PERCENT_CHANGE_EST_RECO_18MONTHS" hidden="1">"c1837"</definedName>
    <definedName name="IQ_PERCENT_CHANGE_EST_RECO_18MONTHS_CIQ" hidden="1">"c3777"</definedName>
    <definedName name="IQ_PERCENT_CHANGE_EST_RECO_3MONTHS" hidden="1">"c1833"</definedName>
    <definedName name="IQ_PERCENT_CHANGE_EST_RECO_3MONTHS_CIQ" hidden="1">"c3773"</definedName>
    <definedName name="IQ_PERCENT_CHANGE_EST_RECO_6MONTHS" hidden="1">"c1834"</definedName>
    <definedName name="IQ_PERCENT_CHANGE_EST_RECO_6MONTHS_CIQ" hidden="1">"c3774"</definedName>
    <definedName name="IQ_PERCENT_CHANGE_EST_RECO_9MONTHS" hidden="1">"c1835"</definedName>
    <definedName name="IQ_PERCENT_CHANGE_EST_RECO_9MONTHS_CIQ" hidden="1">"c3775"</definedName>
    <definedName name="IQ_PERCENT_CHANGE_EST_RECO_DAY" hidden="1">"c1830"</definedName>
    <definedName name="IQ_PERCENT_CHANGE_EST_RECO_DAY_CIQ" hidden="1">"c3771"</definedName>
    <definedName name="IQ_PERCENT_CHANGE_EST_RECO_MONTH" hidden="1">"c1832"</definedName>
    <definedName name="IQ_PERCENT_CHANGE_EST_RECO_MONTH_CIQ" hidden="1">"c3772"</definedName>
    <definedName name="IQ_PERCENT_CHANGE_EST_RECO_WEEK" hidden="1">"c1831"</definedName>
    <definedName name="IQ_PERCENT_CHANGE_EST_RECO_WEEK_CIQ" hidden="1">"c3796"</definedName>
    <definedName name="IQ_PERCENT_CHANGE_EST_REV_12MONTHS" hidden="1">"c1796"</definedName>
    <definedName name="IQ_PERCENT_CHANGE_EST_REV_12MONTHS_CIQ" hidden="1">"c3741"</definedName>
    <definedName name="IQ_PERCENT_CHANGE_EST_REV_18MONTHS" hidden="1">"c1797"</definedName>
    <definedName name="IQ_PERCENT_CHANGE_EST_REV_18MONTHS_CIQ" hidden="1">"c3742"</definedName>
    <definedName name="IQ_PERCENT_CHANGE_EST_REV_3MONTHS" hidden="1">"c1793"</definedName>
    <definedName name="IQ_PERCENT_CHANGE_EST_REV_3MONTHS_CIQ" hidden="1">"c3738"</definedName>
    <definedName name="IQ_PERCENT_CHANGE_EST_REV_6MONTHS" hidden="1">"c1794"</definedName>
    <definedName name="IQ_PERCENT_CHANGE_EST_REV_6MONTHS_CIQ" hidden="1">"c3739"</definedName>
    <definedName name="IQ_PERCENT_CHANGE_EST_REV_9MONTHS" hidden="1">"c1795"</definedName>
    <definedName name="IQ_PERCENT_CHANGE_EST_REV_9MONTHS_CIQ" hidden="1">"c3740"</definedName>
    <definedName name="IQ_PERCENT_CHANGE_EST_REV_DAY" hidden="1">"c1790"</definedName>
    <definedName name="IQ_PERCENT_CHANGE_EST_REV_DAY_CIQ" hidden="1">"c3735"</definedName>
    <definedName name="IQ_PERCENT_CHANGE_EST_REV_MONTH" hidden="1">"c1792"</definedName>
    <definedName name="IQ_PERCENT_CHANGE_EST_REV_MONTH_CIQ" hidden="1">"c3737"</definedName>
    <definedName name="IQ_PERCENT_CHANGE_EST_REV_WEEK" hidden="1">"c1791"</definedName>
    <definedName name="IQ_PERCENT_CHANGE_EST_REV_WEEK_CIQ" hidden="1">"c3736"</definedName>
    <definedName name="IQ_PERCENT_FLOAT" hidden="1">"c227"</definedName>
    <definedName name="IQ_PERCENT_INSURED_FDIC" hidden="1">"c6374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FDIC" hidden="1">"c13646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URITIES_FDIC" hidden="1">"c6401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ACT_OR_EST" hidden="1">"c2221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HIGH_EST" hidden="1">"c1704"</definedName>
    <definedName name="IQ_PRETAX_GW_INC_LOW_EST" hidden="1">"c1705"</definedName>
    <definedName name="IQ_PRETAX_GW_INC_MEDIAN_EST" hidden="1">"c1703"</definedName>
    <definedName name="IQ_PRETAX_GW_INC_NUM_EST" hidden="1">"c1706"</definedName>
    <definedName name="IQ_PRETAX_GW_INC_STDDEV_EST" hidden="1">"c1707"</definedName>
    <definedName name="IQ_PRETAX_INC" hidden="1">"c16"</definedName>
    <definedName name="IQ_PRETAX_INC_10K" hidden="1">"IQ_PRETAX_INC_10K"</definedName>
    <definedName name="IQ_PRETAX_INC_10Q" hidden="1">"IQ_PRETAX_INC_10Q"</definedName>
    <definedName name="IQ_PRETAX_INC_10Q1" hidden="1">"IQ_PRETAX_INC_10Q1"</definedName>
    <definedName name="IQ_PRETAX_INC_EST" hidden="1">"c1695"</definedName>
    <definedName name="IQ_PRETAX_INC_HIGH_EST" hidden="1">"c1697"</definedName>
    <definedName name="IQ_PRETAX_INC_LOW_EST" hidden="1">"c1698"</definedName>
    <definedName name="IQ_PRETAX_INC_MEDIAN_EST" hidden="1">"c1696"</definedName>
    <definedName name="IQ_PRETAX_INC_NUM_EST" hidden="1">"c1699"</definedName>
    <definedName name="IQ_PRETAX_INC_STDDEV_EST" hidden="1">"c1700"</definedName>
    <definedName name="IQ_PRETAX_REPORT_INC_EST" hidden="1">"c1709"</definedName>
    <definedName name="IQ_PRETAX_REPORT_INC_HIGH_EST" hidden="1">"c1711"</definedName>
    <definedName name="IQ_PRETAX_REPORT_INC_LOW_EST" hidden="1">"c1712"</definedName>
    <definedName name="IQ_PRETAX_REPORT_INC_MEDIAN_EST" hidden="1">"c1710"</definedName>
    <definedName name="IQ_PRETAX_REPORT_INC_NUM_EST" hidden="1">"c1713"</definedName>
    <definedName name="IQ_PRETAX_REPORT_INC_STDDEV_EST" hidden="1">"c1714"</definedName>
    <definedName name="IQ_PRETAX_RETURN_ASSETS_FDIC" hidden="1">"c6731"</definedName>
    <definedName name="IQ_PRICE_CFPS_FWD" hidden="1">"c2237"</definedName>
    <definedName name="IQ_PRICE_OVER_BVPS" hidden="1">"c1412"</definedName>
    <definedName name="IQ_PRICE_OVER_EPS_EST" hidden="1">"c174"</definedName>
    <definedName name="IQ_PRICE_OVER_EPS_EST_1" hidden="1">"c175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TARGET" hidden="1">"c82"</definedName>
    <definedName name="IQ_PRICE_TARGET_CIQ" hidden="1">"c3613"</definedName>
    <definedName name="IQ_PRICE_TARGET_REUT" hidden="1">"c3631"</definedName>
    <definedName name="IQ_PRICEDATE" hidden="1">"c1069"</definedName>
    <definedName name="IQ_PRICEDATETIME" hidden="1">"IQ_PRICEDATETIME"</definedName>
    <definedName name="IQ_PRICING_DATE" hidden="1">"c1613"</definedName>
    <definedName name="IQ_PRIMARY_EPS_TYPE_THOM" hidden="1">"c5297"</definedName>
    <definedName name="IQ_PRIMARY_INDUSTRY" hidden="1">"c1070"</definedName>
    <definedName name="IQ_PRINCIPAL_AMT" hidden="1">"c2157"</definedName>
    <definedName name="IQ_PRIVATE_CONST_TOTAL_APR_FC_UNUSED_UNUSED_UNUSED" hidden="1">"c8559"</definedName>
    <definedName name="IQ_PRIVATE_CONST_TOTAL_APR_UNUSED_UNUSED_UNUSED" hidden="1">"c7679"</definedName>
    <definedName name="IQ_PRIVATE_CONST_TOTAL_FC_UNUSED_UNUSED_UNUSED" hidden="1">"c7899"</definedName>
    <definedName name="IQ_PRIVATE_CONST_TOTAL_POP_FC_UNUSED_UNUSED_UNUSED" hidden="1">"c8119"</definedName>
    <definedName name="IQ_PRIVATE_CONST_TOTAL_POP_UNUSED_UNUSED_UNUSED" hidden="1">"c7239"</definedName>
    <definedName name="IQ_PRIVATE_CONST_TOTAL_UNUSED_UNUSED_UNUSED" hidden="1">"c7019"</definedName>
    <definedName name="IQ_PRIVATE_CONST_TOTAL_YOY_FC_UNUSED_UNUSED_UNUSED" hidden="1">"c8339"</definedName>
    <definedName name="IQ_PRIVATE_CONST_TOTAL_YOY_UNUSED_UNUSED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_UNUSED_UNUSED" hidden="1">"c8535"</definedName>
    <definedName name="IQ_PRIVATE_RES_CONST_REAL_APR_UNUSED_UNUSED_UNUSED" hidden="1">"c7655"</definedName>
    <definedName name="IQ_PRIVATE_RES_CONST_REAL_FC_UNUSED_UNUSED_UNUSED" hidden="1">"c7875"</definedName>
    <definedName name="IQ_PRIVATE_RES_CONST_REAL_POP_FC_UNUSED_UNUSED_UNUSED" hidden="1">"c8095"</definedName>
    <definedName name="IQ_PRIVATE_RES_CONST_REAL_POP_UNUSED_UNUSED_UNUSED" hidden="1">"c7215"</definedName>
    <definedName name="IQ_PRIVATE_RES_CONST_REAL_UNUSED_UNUSED_UNUSED" hidden="1">"c6995"</definedName>
    <definedName name="IQ_PRIVATE_RES_CONST_REAL_YOY_FC_UNUSED_UNUSED_UNUSED" hidden="1">"c8315"</definedName>
    <definedName name="IQ_PRIVATE_RES_CONST_REAL_YOY_UNUSED_UNUSED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FESSIONAL" hidden="1">"c1071"</definedName>
    <definedName name="IQ_PROFESSIONAL_TITLE" hidden="1">"c1072"</definedName>
    <definedName name="IQ_PROFIT_AFTER_COST_CAPITAL_NEW_BUSINESS" hidden="1">"c9969"</definedName>
    <definedName name="IQ_PROFIT_BEFORE_COST_CAPITAL_NEW_BUSINESS" hidden="1">"c9967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S_EQUIP_NONRES_SAAR_APR_FC_UNUSED_UNUSED_UNUSED" hidden="1">"c8491"</definedName>
    <definedName name="IQ_PURCHASES_EQUIP_NONRES_SAAR_APR_UNUSED_UNUSED_UNUSED" hidden="1">"c7611"</definedName>
    <definedName name="IQ_PURCHASES_EQUIP_NONRES_SAAR_FC_UNUSED_UNUSED_UNUSED" hidden="1">"c7831"</definedName>
    <definedName name="IQ_PURCHASES_EQUIP_NONRES_SAAR_POP_FC_UNUSED_UNUSED_UNUSED" hidden="1">"c8051"</definedName>
    <definedName name="IQ_PURCHASES_EQUIP_NONRES_SAAR_POP_UNUSED_UNUSED_UNUSED" hidden="1">"c7171"</definedName>
    <definedName name="IQ_PURCHASES_EQUIP_NONRES_SAAR_UNUSED_UNUSED_UNUSED" hidden="1">"c6951"</definedName>
    <definedName name="IQ_PURCHASES_EQUIP_NONRES_SAAR_YOY_FC_UNUSED_UNUSED_UNUSED" hidden="1">"c8271"</definedName>
    <definedName name="IQ_PURCHASES_EQUIP_NONRES_SAAR_YOY_UNUSED_UNUSED_UNUSED" hidden="1">"c7391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 hidden="1">"c9973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DEPR_AMORT" hidden="1">"c8750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CLOSURE_FDIC" hidden="1">"c6332"</definedName>
    <definedName name="IQ_RE_GAIN_LOSS_SALE_ASSETS" hidden="1">"c8751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URRING_PROFIT_ACT_OR_EST" hidden="1">"c4507"</definedName>
    <definedName name="IQ_RECURRING_PROFIT_ACT_OR_EST_CIQ" hidden="1">"c5045"</definedName>
    <definedName name="IQ_RECURRING_PROFIT_SHARE_ACT_OR_EST" hidden="1">"c4508"</definedName>
    <definedName name="IQ_RECURRING_PROFIT_SHARE_ACT_OR_EST_CIQ" hidden="1">"c5046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AL_REV" hidden="1">"c1101"</definedName>
    <definedName name="IQ_RES_CONST_REAL_APR_FC_UNUSED_UNUSED_UNUSED" hidden="1">"c8536"</definedName>
    <definedName name="IQ_RES_CONST_REAL_APR_UNUSED_UNUSED_UNUSED" hidden="1">"c7656"</definedName>
    <definedName name="IQ_RES_CONST_REAL_FC_UNUSED_UNUSED_UNUSED" hidden="1">"c7876"</definedName>
    <definedName name="IQ_RES_CONST_REAL_POP_FC_UNUSED_UNUSED_UNUSED" hidden="1">"c8096"</definedName>
    <definedName name="IQ_RES_CONST_REAL_POP_UNUSED_UNUSED_UNUSED" hidden="1">"c7216"</definedName>
    <definedName name="IQ_RES_CONST_REAL_SAAR_APR_FC_UNUSED_UNUSED_UNUSED" hidden="1">"c8537"</definedName>
    <definedName name="IQ_RES_CONST_REAL_SAAR_APR_UNUSED_UNUSED_UNUSED" hidden="1">"c7657"</definedName>
    <definedName name="IQ_RES_CONST_REAL_SAAR_FC_UNUSED_UNUSED_UNUSED" hidden="1">"c7877"</definedName>
    <definedName name="IQ_RES_CONST_REAL_SAAR_POP_FC_UNUSED_UNUSED_UNUSED" hidden="1">"c8097"</definedName>
    <definedName name="IQ_RES_CONST_REAL_SAAR_POP_UNUSED_UNUSED_UNUSED" hidden="1">"c7217"</definedName>
    <definedName name="IQ_RES_CONST_REAL_SAAR_UNUSED_UNUSED_UNUSED" hidden="1">"c6997"</definedName>
    <definedName name="IQ_RES_CONST_REAL_SAAR_YOY_FC_UNUSED_UNUSED_UNUSED" hidden="1">"c8317"</definedName>
    <definedName name="IQ_RES_CONST_REAL_SAAR_YOY_UNUSED_UNUSED_UNUSED" hidden="1">"c7437"</definedName>
    <definedName name="IQ_RES_CONST_REAL_UNUSED_UNUSED_UNUSED" hidden="1">"c6996"</definedName>
    <definedName name="IQ_RES_CONST_REAL_YOY_FC_UNUSED_UNUSED_UNUSED" hidden="1">"c8316"</definedName>
    <definedName name="IQ_RES_CONST_REAL_YOY_UNUSED_UNUSED_UNUSED" hidden="1">"c7436"</definedName>
    <definedName name="IQ_RES_CONST_SAAR_APR_FC_UNUSED_UNUSED_UNUSED" hidden="1">"c8540"</definedName>
    <definedName name="IQ_RES_CONST_SAAR_APR_UNUSED_UNUSED_UNUSED" hidden="1">"c7660"</definedName>
    <definedName name="IQ_RES_CONST_SAAR_FC_UNUSED_UNUSED_UNUSED" hidden="1">"c7880"</definedName>
    <definedName name="IQ_RES_CONST_SAAR_POP_FC_UNUSED_UNUSED_UNUSED" hidden="1">"c8100"</definedName>
    <definedName name="IQ_RES_CONST_SAAR_POP_UNUSED_UNUSED_UNUSED" hidden="1">"c7220"</definedName>
    <definedName name="IQ_RES_CONST_SAAR_UNUSED_UNUSED_UNUSED" hidden="1">"c7000"</definedName>
    <definedName name="IQ_RES_CONST_SAAR_YOY_FC_UNUSED_UNUSED_UNUSED" hidden="1">"c8320"</definedName>
    <definedName name="IQ_RES_CONST_SAAR_YOY_UNUSED_UNUSED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AFFILIATED_OTHER_STORES" hidden="1">"c989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9903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9904"</definedName>
    <definedName name="IQ_RETAIL_SALES_POP" hidden="1">"c7223"</definedName>
    <definedName name="IQ_RETAIL_SALES_POP_FC" hidden="1">"c8103"</definedName>
    <definedName name="IQ_RETAIL_SALES_RETAIL" hidden="1">"c9902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NED_EARN" hidden="1">"c1420"</definedName>
    <definedName name="IQ_RETAINED_EARNINGS_AVERAGE_EQUITY_FDIC" hidden="1">"c6733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DIC" hidden="1">"c6730"</definedName>
    <definedName name="IQ_RETURN_ASSETS_FS" hidden="1">"c1116"</definedName>
    <definedName name="IQ_RETURN_CAPITAL" hidden="1">"c1117"</definedName>
    <definedName name="IQ_RETURN_EMBEDDED_VALUE" hidden="1">"c9974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DIC" hidden="1">"c6732"</definedName>
    <definedName name="IQ_RETURN_EQUITY_FS" hidden="1">"c1121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STDDEV_EST_REUT" hidden="1">"c3639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422"</definedName>
    <definedName name="IQ_REVENUE_10K" hidden="1">"IQ_REVENUE_10K"</definedName>
    <definedName name="IQ_REVENUE_10Q" hidden="1">"IQ_REVENUE_10Q"</definedName>
    <definedName name="IQ_REVENUE_10Q1" hidden="1">"IQ_REVENUE_10Q1"</definedName>
    <definedName name="IQ_REVENUE_ACT_OR_EST" hidden="1">"c2214"</definedName>
    <definedName name="IQ_REVENUE_ACT_OR_EST_CIQ" hidden="1">"c5059"</definedName>
    <definedName name="IQ_REVENUE_EST" hidden="1">"c1126"</definedName>
    <definedName name="IQ_REVENUE_EST_1" hidden="1">"c190"</definedName>
    <definedName name="IQ_REVENUE_EST_CIQ" hidden="1">"c3616"</definedName>
    <definedName name="IQ_REVENUE_EST_REUT" hidden="1">"c3634"</definedName>
    <definedName name="IQ_REVENUE_GROWTH_1" hidden="1">"c155"</definedName>
    <definedName name="IQ_REVENUE_GROWTH_2" hidden="1">"c159"</definedName>
    <definedName name="IQ_REVENUE_HIGH_EST" hidden="1">"c1127"</definedName>
    <definedName name="IQ_REVENUE_HIGH_EST_CIQ" hidden="1">"c3618"</definedName>
    <definedName name="IQ_REVENUE_HIGH_EST_REUT" hidden="1">"c3636"</definedName>
    <definedName name="IQ_REVENUE_LOW_EST" hidden="1">"c1128"</definedName>
    <definedName name="IQ_REVENUE_LOW_EST_CIQ" hidden="1">"c3619"</definedName>
    <definedName name="IQ_REVENUE_LOW_EST_REUT" hidden="1">"c3637"</definedName>
    <definedName name="IQ_REVENUE_MEDIAN_EST" hidden="1">"c1662"</definedName>
    <definedName name="IQ_REVENUE_MEDIAN_EST_CIQ" hidden="1">"c3617"</definedName>
    <definedName name="IQ_REVENUE_MEDIAN_EST_REUT" hidden="1">"c3635"</definedName>
    <definedName name="IQ_REVENUE_NUM_EST" hidden="1">"c1129"</definedName>
    <definedName name="IQ_REVENUE_NUM_EST_CIQ" hidden="1">"c3620"</definedName>
    <definedName name="IQ_REVENUE_NUM_EST_REUT" hidden="1">"c3638"</definedName>
    <definedName name="IQ_REVISION_DATE_" hidden="1">39545.3291782407</definedName>
    <definedName name="IQ_RISK_ADJ_BANK_ASSETS" hidden="1">"c2670"</definedName>
    <definedName name="IQ_RISK_WEIGHTED_ASSETS_FDIC" hidden="1">"c6370"</definedName>
    <definedName name="IQ_ROYALTY_REVENUE_COAL" hidden="1">"c15932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EC_PURCHASED_RESELL" hidden="1">"c5513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INTEREST_VOLUME" hidden="1">"c228"</definedName>
    <definedName name="IQ_SHORT_TERM_INVEST" hidden="1">"c1425"</definedName>
    <definedName name="IQ_SMALL_INT_BEAR_CD" hidden="1">"c1166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TEGY_NOTE" hidden="1">"c6791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RGET_PRICE_LASTCLOSE" hidden="1">"c1855"</definedName>
    <definedName name="IQ_TARGET_PRICE_NUM" hidden="1">"c1653"</definedName>
    <definedName name="IQ_TARGET_PRICE_NUM_CIQ" hidden="1">"c4661"</definedName>
    <definedName name="IQ_TARGET_PRICE_NUM_REUT" hidden="1">"c5319"</definedName>
    <definedName name="IQ_TARGET_PRICE_STDDEV" hidden="1">"c1654"</definedName>
    <definedName name="IQ_TARGET_PRICE_STDDEV_CIQ" hidden="1">"c4662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DA" hidden="1">"c1222"</definedName>
    <definedName name="IQ_TEV_EBITDA_AVG" hidden="1">"c1223"</definedName>
    <definedName name="IQ_TEV_EBITDA_FWD" hidden="1">"c1224"</definedName>
    <definedName name="IQ_TEV_EBITDA_FWD_CIQ" hidden="1">"c4043"</definedName>
    <definedName name="IQ_TEV_EBITDA_FWD_REUT" hidden="1">"c4050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TOTAL_REV_FWD_REUT" hidden="1">"c4051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FDIC" hidden="1">"c633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NON_CURRENT" hidden="1">"c6191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SUBTOTAL_AP" hidden="1">"c8989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FDIC" hidden="1">"c6348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COVERIES_FDIC" hidden="1">"c66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ISK_BASED_CAPITAL_RATIO_FDIC" hidden="1">"c6747"</definedName>
    <definedName name="IQ_TOTAL_ROOMS" hidden="1">"c8789"</definedName>
    <definedName name="IQ_TOTAL_SECURITIES_FDIC" hidden="1">"c6306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UNITS" hidden="1">"c8773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CURRENCY" hidden="1">"c2212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WELVE_MONTHS_FIXED_AND_FLOATING_FDIC" hidden="1">"c6420"</definedName>
    <definedName name="IQ_TWELVE_MONTHS_MORTGAGE_PASS_THROUGHS_FDIC" hidden="1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CONSOL_BEDS" hidden="1">"c8783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WRITING_PROFIT" hidden="1">"c9975"</definedName>
    <definedName name="IQ_UNDIVIDED_PROFITS_FDIC" hidden="1">"c635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203"</definedName>
    <definedName name="IQ_YEAR_FOUNDED" hidden="1">"c679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QRB14" hidden="1">"$B$15:$B$518"</definedName>
    <definedName name="IQRB16" hidden="1">"$B$17:$B$520"</definedName>
    <definedName name="IQRB17" hidden="1">"$B$18:$B$122"</definedName>
    <definedName name="IQRB18" hidden="1">"$B$19:$B$522"</definedName>
    <definedName name="IQRBB17" hidden="1">"$BB$18:$BB$1299"</definedName>
    <definedName name="IQRC14" hidden="1">"$C$15:$C$119"</definedName>
    <definedName name="IQRD108" hidden="1">"$D$109:$D$111"</definedName>
    <definedName name="IQRD11" hidden="1">"$D$12:$D$21"</definedName>
    <definedName name="IQRD14" hidden="1">"$D$15:$D$38"</definedName>
    <definedName name="IQRD22" hidden="1">"$D$23:$D$25"</definedName>
    <definedName name="IQRD44" hidden="1">"$D$45:$D$53"</definedName>
    <definedName name="IQRD66" hidden="1">"$D$67:$D$69"</definedName>
    <definedName name="IQRD77" hidden="1">"$D$78:$D$87"</definedName>
    <definedName name="IQRLiquidityO5" hidden="1">#REF!</definedName>
    <definedName name="IQRLiquidityU5" hidden="1">#REF!</definedName>
    <definedName name="IQRLiquidityZ5" hidden="1">#REF!</definedName>
    <definedName name="IQRTKTMRawDataA3" hidden="1">#REF!</definedName>
    <definedName name="IRM_CYCLE_YEAR">#REF!</definedName>
    <definedName name="IS_CATEGORIES">#REF!</definedName>
    <definedName name="IS_MGMT">#REF!</definedName>
    <definedName name="IS_QTDQ2">#REF!</definedName>
    <definedName name="IS_REPORT">IF(Entity_OptButtonStatus=1,IF(FS_OptButtonStatus=1,THC_CONSOL_IS,THC_CONSOL_IS_RESTATED),IF(Entity_OptButtonStatus=2,IF(FS_OptButtonStatus=1,THESL_IS,THESL_IS_RESTATED),IF(Entity_OptButtonStatus=3,IF(FS_OptButtonStatus=1,THC_IS,THC_IS_RESTATED),IF(Entity_OptButtonStatus=4,IF(FS_OptButtonStatus=1,THESI_IS,THESI_IS_RESTATED),IF(Entity_OptButtonStatus=5,IF(FS_OptButtonStatus=1,THSTL_IS,THSTL_IS_RESTATED),IF(Entity_OptButtonStatus=6,IF(FS_OptButtonStatus=1,THTI_IS,THTI_IS_RESTATED),IF(Entity_OptButtonStatus=7,IF(FS_OptButtonStatus=1,_14CO_IS,_14CO_IS_RESTATED))))))))</definedName>
    <definedName name="IS_YTDQ2">#REF!</definedName>
    <definedName name="ISA_Included_in_Plan_Line">#REF!</definedName>
    <definedName name="isl">#REF!</definedName>
    <definedName name="Italy" hidden="1">#REF!</definedName>
    <definedName name="Items1997">#REF!,#REF!,#REF!,#REF!,#REF!</definedName>
    <definedName name="Items98">#REF!,#REF!,#REF!,#REF!,#REF!,#REF!,#REF!,#REF!,#REF!,#REF!,#REF!</definedName>
    <definedName name="ITR_06">#REF!</definedName>
    <definedName name="ITR_07">#REF!</definedName>
    <definedName name="ITR_08">#REF!</definedName>
    <definedName name="ITR_09">#REF!</definedName>
    <definedName name="ITR_10">#REF!</definedName>
    <definedName name="ITR_11">#REF!</definedName>
    <definedName name="ITR_18">#REF!</definedName>
    <definedName name="IUE">#REF!</definedName>
    <definedName name="iuyiyi" hidden="1">#REF!</definedName>
    <definedName name="j" hidden="1">{#N/A,#N/A,FALSE,"Aging Summary";#N/A,#N/A,FALSE,"Ratio Analysis";#N/A,#N/A,FALSE,"Test 120 Day Accts";#N/A,#N/A,FALSE,"Tickmarks"}</definedName>
    <definedName name="J_GS1">#REF!</definedName>
    <definedName name="J_GS2">#REF!</definedName>
    <definedName name="J_GS3">#REF!</definedName>
    <definedName name="J_LU">#REF!</definedName>
    <definedName name="J_RES">#REF!</definedName>
    <definedName name="J_SL">#REF!</definedName>
    <definedName name="J_WH">#REF!</definedName>
    <definedName name="Jan_03_Estimate_p1">#REF!</definedName>
    <definedName name="Jan_03_Estimate_p2">#REF!</definedName>
    <definedName name="Jan_03_p3">#REF!</definedName>
    <definedName name="Jan_03_p4">#REF!</definedName>
    <definedName name="January_2011">#REF!</definedName>
    <definedName name="JBNAM">"WOANALYSIS"</definedName>
    <definedName name="JBNMB">"935083"</definedName>
    <definedName name="JCM_kWAC">#REF!</definedName>
    <definedName name="JCM_kWDC">#REF!</definedName>
    <definedName name="JCM_OH">#REF!</definedName>
    <definedName name="JCM_Potential_Inv">#REF!</definedName>
    <definedName name="JCM_Total_Inv">#REF!</definedName>
    <definedName name="jgg" hidden="1">{#N/A,#N/A,FALSE,"Aging Summary";#N/A,#N/A,FALSE,"Ratio Analysis";#N/A,#N/A,FALSE,"Test 120 Day Accts";#N/A,#N/A,FALSE,"Tickmarks"}</definedName>
    <definedName name="jgjgjgj" hidden="1">{#N/A,#N/A,FALSE,"Aging Summary";#N/A,#N/A,FALSE,"Ratio Analysis";#N/A,#N/A,FALSE,"Test 120 Day Accts";#N/A,#N/A,FALSE,"Tickmarks"}</definedName>
    <definedName name="jgjhgj" hidden="1">{#N/A,#N/A,FALSE,"Aging Summary";#N/A,#N/A,FALSE,"Ratio Analysis";#N/A,#N/A,FALSE,"Test 120 Day Accts";#N/A,#N/A,FALSE,"Tickmarks"}</definedName>
    <definedName name="jhgjhgjhgj" hidden="1">{#N/A,#N/A,FALSE,"Aging Summary";#N/A,#N/A,FALSE,"Ratio Analysis";#N/A,#N/A,FALSE,"Test 120 Day Accts";#N/A,#N/A,FALSE,"Tickmarks"}</definedName>
    <definedName name="jhiholjol">#REF!</definedName>
    <definedName name="JHJ">#REF!</definedName>
    <definedName name="jhnhgg" hidden="1">{#N/A,#N/A,FALSE,"Aging Summary";#N/A,#N/A,FALSE,"Ratio Analysis";#N/A,#N/A,FALSE,"Test 120 Day Accts";#N/A,#N/A,FALSE,"Tickmarks"}</definedName>
    <definedName name="jj" hidden="1">{#N/A,#N/A,FALSE,"Aging Summary";#N/A,#N/A,FALSE,"Ratio Analysis";#N/A,#N/A,FALSE,"Test 120 Day Accts";#N/A,#N/A,FALSE,"Tickmarks"}</definedName>
    <definedName name="jjfklfhe">#REF!</definedName>
    <definedName name="jjj">#REF!</definedName>
    <definedName name="jjll">#REF!</definedName>
    <definedName name="Job_Type">#REF!</definedName>
    <definedName name="Job_Type__definition">#REF!</definedName>
    <definedName name="john">#REF!</definedName>
    <definedName name="journallook">#REF!</definedName>
    <definedName name="June">#REF!</definedName>
    <definedName name="K" hidden="1">{#N/A,#N/A,FALSE,"Aging Summary";#N/A,#N/A,FALSE,"Ratio Analysis";#N/A,#N/A,FALSE,"Test 120 Day Accts";#N/A,#N/A,FALSE,"Tickmarks"}</definedName>
    <definedName name="KFACTOR">#REF!</definedName>
    <definedName name="kgkigk">#REF!</definedName>
    <definedName name="KK" hidden="1">{#N/A,#N/A,FALSE,"Aging Summary";#N/A,#N/A,FALSE,"Ratio Analysis";#N/A,#N/A,FALSE,"Test 120 Day Accts";#N/A,#N/A,FALSE,"Tickmarks"}</definedName>
    <definedName name="kkgk" hidden="1">#REF!</definedName>
    <definedName name="Kraft" hidden="1">{#N/A,#N/A,FALSE,"changes";#N/A,#N/A,FALSE,"Assumptions";"view1",#N/A,FALSE,"BE Analysis";"view2",#N/A,FALSE,"BE Analysis";#N/A,#N/A,FALSE,"DCF Calculation - Scenario 1";"Dollar",#N/A,FALSE,"Consolidated - Scenario 1";"CS",#N/A,FALSE,"Consolidated - Scenario 1"}</definedName>
    <definedName name="l" hidden="1">{#N/A,#N/A,FALSE,"Aging Summary";#N/A,#N/A,FALSE,"Ratio Analysis";#N/A,#N/A,FALSE,"Test 120 Day Accts";#N/A,#N/A,FALSE,"Tickmarks"}</definedName>
    <definedName name="LabourClass">#REF!</definedName>
    <definedName name="LabourCosting">#REF!</definedName>
    <definedName name="LabourHours">#REF!</definedName>
    <definedName name="labourlist">#REF!</definedName>
    <definedName name="LabourValidation">#REF!</definedName>
    <definedName name="laceholder">#REF!</definedName>
    <definedName name="Language">#REF!</definedName>
    <definedName name="LARGEUSER">#REF!</definedName>
    <definedName name="LARGEUSER_1">#REF!</definedName>
    <definedName name="Last_Rebasing_Year">#REF!</definedName>
    <definedName name="LastSheet" hidden="1">"Total Bill Impacts_All Customer"</definedName>
    <definedName name="LASTYR">#REF!</definedName>
    <definedName name="lastyrcap">#REF!</definedName>
    <definedName name="lastyrop">#REF!</definedName>
    <definedName name="LBRYTD">OFFSET(#REF!,0,0,#REF!)</definedName>
    <definedName name="LCS">#REF!</definedName>
    <definedName name="LCSB">#REF!</definedName>
    <definedName name="LCT_Rat">#REF!</definedName>
    <definedName name="LCT_Rate">#REF!</definedName>
    <definedName name="LCT_Rate2">#REF!</definedName>
    <definedName name="LDC">#REF!</definedName>
    <definedName name="LDC_LIST">#REF!</definedName>
    <definedName name="LDCkWh">#REF!</definedName>
    <definedName name="LDCkWh2">#REF!</definedName>
    <definedName name="LDCkWh3">#REF!</definedName>
    <definedName name="LDCList">OFFSET(#REF!,0,0,COUNTA(#REF!),1)</definedName>
    <definedName name="LDCLoads">#REF!</definedName>
    <definedName name="LDCNAME1">#REF!</definedName>
    <definedName name="LDCNAMES">#REF!</definedName>
    <definedName name="LDCRates">#REF!</definedName>
    <definedName name="LDCRates2">#REF!</definedName>
    <definedName name="LEAD">#REF!</definedName>
    <definedName name="Lease_Type">#REF!</definedName>
    <definedName name="lease_types">#REF!</definedName>
    <definedName name="LEASHOLDIMPROV">#REF!</definedName>
    <definedName name="LHI_UL">#REF!</definedName>
    <definedName name="Life">#REF!</definedName>
    <definedName name="LIMIT">#REF!</definedName>
    <definedName name="LIN">#REF!</definedName>
    <definedName name="LINB">#REF!</definedName>
    <definedName name="list">#REF!,#REF!,#REF!,#REF!,#REF!,#REF!,#REF!,#REF!,#REF!,#REF!</definedName>
    <definedName name="List.CPill.2012">#REF!</definedName>
    <definedName name="List.FAct1">#REF!</definedName>
    <definedName name="List.FinAct.2012">#REF!</definedName>
    <definedName name="List.FPill.2012">#REF!</definedName>
    <definedName name="List.KPILong">#REF!</definedName>
    <definedName name="List.KPINumber">#REF!</definedName>
    <definedName name="List.SCOwner">#REF!</definedName>
    <definedName name="List.Status1">#REF!</definedName>
    <definedName name="List.YTDType">#REF!</definedName>
    <definedName name="List1">#REF!</definedName>
    <definedName name="List10">#REF!</definedName>
    <definedName name="List11">#REF!</definedName>
    <definedName name="List12">#REF!</definedName>
    <definedName name="List13">#REF!</definedName>
    <definedName name="List14">#REF!</definedName>
    <definedName name="List2">#REF!</definedName>
    <definedName name="List2001">#REF!,#REF!,#REF!,#REF!,#REF!,#REF!,#REF!,#REF!,#REF!,#REF!</definedName>
    <definedName name="List3">#REF!</definedName>
    <definedName name="List4">#REF!</definedName>
    <definedName name="List5">#REF!</definedName>
    <definedName name="List6">#REF!</definedName>
    <definedName name="List7">#REF!</definedName>
    <definedName name="List8">#REF!</definedName>
    <definedName name="List9">#REF!</definedName>
    <definedName name="listAmountAugust">#REF!</definedName>
    <definedName name="ListamountNovember">#REF!</definedName>
    <definedName name="listAmountOct.">#REF!</definedName>
    <definedName name="ListAmounts">#REF!</definedName>
    <definedName name="ListAmountsJuly">#REF!</definedName>
    <definedName name="ListCat">#REF!</definedName>
    <definedName name="ListClient">#REF!</definedName>
    <definedName name="listdata">#REF!</definedName>
    <definedName name="ListL9">#REF!</definedName>
    <definedName name="ListLine">#REF!</definedName>
    <definedName name="listlist" hidden="1">#REF!</definedName>
    <definedName name="ListNameDRP">#REF!</definedName>
    <definedName name="ListOffset" hidden="1">1</definedName>
    <definedName name="ListPercent">#REF!</definedName>
    <definedName name="ListPosition">#REF!</definedName>
    <definedName name="ListProject">#REF!</definedName>
    <definedName name="ListTeam">#REF!</definedName>
    <definedName name="ljljlj" hidden="1">#REF!</definedName>
    <definedName name="LKASFDH" hidden="1">#REF!</definedName>
    <definedName name="lkjlj" hidden="1">#REF!</definedName>
    <definedName name="LLC">#REF!</definedName>
    <definedName name="LLCB">#REF!</definedName>
    <definedName name="LMA">#REF!</definedName>
    <definedName name="LMAB">#REF!</definedName>
    <definedName name="LME">#REF!</definedName>
    <definedName name="LMEB">#REF!</definedName>
    <definedName name="LoadForecast">#REF!</definedName>
    <definedName name="Loads">#REF!</definedName>
    <definedName name="LoanPaybackStart">#REF!</definedName>
    <definedName name="LoanStartLToday">IF(LoanPaybackStart&lt;TODAY(),TRUE,FALSE)</definedName>
    <definedName name="Location">#REF!</definedName>
    <definedName name="long_term">#REF!</definedName>
    <definedName name="Look.FAct1">#REF!</definedName>
    <definedName name="Look.FPill1">#REF!</definedName>
    <definedName name="Look.Groups">#REF!</definedName>
    <definedName name="Look.ICMRecog.Year1">#REF!</definedName>
    <definedName name="Look.ICMRecog.Year2">#REF!</definedName>
    <definedName name="Look.ICMRecog.Year3">#REF!</definedName>
    <definedName name="Look.KPIMap">#REF!</definedName>
    <definedName name="Look.Rates.GroupA">#REF!</definedName>
    <definedName name="LookActivity">#REF!</definedName>
    <definedName name="lookcat">#REF!</definedName>
    <definedName name="LookClient">#REF!</definedName>
    <definedName name="LookData2">#REF!</definedName>
    <definedName name="LookEE">#REF!</definedName>
    <definedName name="LookMap">#REF!</definedName>
    <definedName name="LookPosPay">#REF!</definedName>
    <definedName name="LookProject">#REF!</definedName>
    <definedName name="LookTeam">#REF!</definedName>
    <definedName name="LossFactors">#REF!</definedName>
    <definedName name="LU">#REF!</definedName>
    <definedName name="LYN">#REF!</definedName>
    <definedName name="m" hidden="1">{#N/A,#N/A,FALSE,"Aging Summary";#N/A,#N/A,FALSE,"Ratio Analysis";#N/A,#N/A,FALSE,"Test 120 Day Accts";#N/A,#N/A,FALSE,"Tickmarks"}</definedName>
    <definedName name="MACRO">#REF!</definedName>
    <definedName name="Macro1">#REF!</definedName>
    <definedName name="Macro2">#REF!</definedName>
    <definedName name="Macro3">#REF!</definedName>
    <definedName name="Macro4">#REF!</definedName>
    <definedName name="Macro5">#REF!</definedName>
    <definedName name="Macro6">#REF!</definedName>
    <definedName name="Macro7">#REF!</definedName>
    <definedName name="MAIN">#REF!</definedName>
    <definedName name="MAJTOOLCAPBUD">#REF!</definedName>
    <definedName name="man_beg_bud">#REF!</definedName>
    <definedName name="man_end_bud">#REF!</definedName>
    <definedName name="man12ACT">#REF!</definedName>
    <definedName name="manager">#REF!</definedName>
    <definedName name="MANBUD">#REF!</definedName>
    <definedName name="manCYACT">#REF!</definedName>
    <definedName name="manCYBUD">#REF!</definedName>
    <definedName name="manCYF">#REF!</definedName>
    <definedName name="MandatoryTF">#REF!</definedName>
    <definedName name="MANEND">#REF!</definedName>
    <definedName name="Mann_kWAC">#REF!</definedName>
    <definedName name="Mann_kWDC">#REF!</definedName>
    <definedName name="Mann_OH">#REF!</definedName>
    <definedName name="Mann_Potential_Inv">#REF!</definedName>
    <definedName name="Mann_Total_Inv">#REF!</definedName>
    <definedName name="manNYbud">#REF!</definedName>
    <definedName name="manpower_costs">#REF!</definedName>
    <definedName name="manPYACT">#REF!</definedName>
    <definedName name="MANSTART">#REF!</definedName>
    <definedName name="MAP_DIV">#REF!</definedName>
    <definedName name="MapEE1">#REF!</definedName>
    <definedName name="Maple_kWAC">#REF!</definedName>
    <definedName name="Maple_kWDC">#REF!</definedName>
    <definedName name="Maple_OH">#REF!</definedName>
    <definedName name="Maple_Potential_Inv">#REF!</definedName>
    <definedName name="Maple_Total_Inv">#REF!</definedName>
    <definedName name="MappingCode">#REF!</definedName>
    <definedName name="March_YTD">#REF!</definedName>
    <definedName name="Market_Curve_Depreciation">#REF!</definedName>
    <definedName name="master">#REF!</definedName>
    <definedName name="master1">#REF!</definedName>
    <definedName name="masterlist">#REF!</definedName>
    <definedName name="masterthesi">#REF!</definedName>
    <definedName name="mat_beg_bud">#REF!</definedName>
    <definedName name="mat_end_bud">#REF!</definedName>
    <definedName name="mat12ACT">#REF!</definedName>
    <definedName name="MATBUD">#REF!</definedName>
    <definedName name="matCYACT">#REF!</definedName>
    <definedName name="matCYBUD">#REF!</definedName>
    <definedName name="matCYF">#REF!</definedName>
    <definedName name="MATEND">#REF!</definedName>
    <definedName name="material_costs">#REF!</definedName>
    <definedName name="matNYbud">#REF!</definedName>
    <definedName name="matPYACT">#REF!</definedName>
    <definedName name="MATSTART">#REF!</definedName>
    <definedName name="Max">#REF!</definedName>
    <definedName name="Max_Mat">#REF!</definedName>
    <definedName name="May_YTD">#REF!</definedName>
    <definedName name="MBUD">#REF!</definedName>
    <definedName name="MCYR">#REF!</definedName>
    <definedName name="MEAStats">#REF!</definedName>
    <definedName name="memos">#REF!</definedName>
    <definedName name="METERCAPBUD">#REF!</definedName>
    <definedName name="metricbridge" hidden="1">{#N/A,#N/A,FALSE,"Front Cover";#N/A,#N/A,FALSE,"Index";#N/A,#N/A,FALSE,"A.1 Performance Measures";#N/A,#N/A,FALSE,"A.2 Perf Measures Data";#N/A,#N/A,FALSE,"B.1 Bal. Sheet";#N/A,#N/A,FALSE,"B.2 Income and Ret. Erngs.";#N/A,#N/A,FALSE,"B.3 Cash Flows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C.18 Income Tax Information"}</definedName>
    <definedName name="metricbridge1" hidden="1">{#N/A,#N/A,FALSE,"Front Cover";#N/A,#N/A,FALSE,"Index";#N/A,#N/A,FALSE,"A.1 Performance Measures";#N/A,#N/A,FALSE,"A.2 Perf Measures Data";#N/A,#N/A,FALSE,"B.1 Bal. Sheet";#N/A,#N/A,FALSE,"B.2 Income and Ret. Erngs.";#N/A,#N/A,FALSE,"B.3 Cash Flows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C.18 Income Tax Information"}</definedName>
    <definedName name="MEULoads">#REF!</definedName>
    <definedName name="MEUR">#REF!</definedName>
    <definedName name="MEURates">#REF!</definedName>
    <definedName name="MEURTXLoad">#REF!</definedName>
    <definedName name="MEURTXRate">#REF!</definedName>
    <definedName name="mil">#REF!</definedName>
    <definedName name="million">#REF!</definedName>
    <definedName name="MIN">"28"</definedName>
    <definedName name="MINI">#REF!</definedName>
    <definedName name="Minimum_Percent_Good">#REF!</definedName>
    <definedName name="misc1">#REF!</definedName>
    <definedName name="misc2">#REF!</definedName>
    <definedName name="misc3">#REF!</definedName>
    <definedName name="misc4">#REF!</definedName>
    <definedName name="misc5">#REF!</definedName>
    <definedName name="misc6">#REF!</definedName>
    <definedName name="MissingEmployees">#REF!</definedName>
    <definedName name="Mississauga">#REF!</definedName>
    <definedName name="Mississauga___St._Catherines">#REF!</definedName>
    <definedName name="MM" hidden="1">#N/A</definedName>
    <definedName name="MMM">"MAR"</definedName>
    <definedName name="Mnum">#REF!</definedName>
    <definedName name="Model_Organization">#REF!</definedName>
    <definedName name="MofF">#REF!</definedName>
    <definedName name="Month">#REF!</definedName>
    <definedName name="MONTH_A">#REF!</definedName>
    <definedName name="MONTH_LONG">#REF!</definedName>
    <definedName name="Month2">OFFSET(#REF!,0,0,2,#REF!)</definedName>
    <definedName name="monthl">#REF!</definedName>
    <definedName name="Monthly">#REF!</definedName>
    <definedName name="MONTHS">#REF!</definedName>
    <definedName name="Months2">#REF!</definedName>
    <definedName name="monthsnew">#REF!</definedName>
    <definedName name="MonthVAR">OFFSET(INDEX(#REF!,#REF!),0,0,#REF!)</definedName>
    <definedName name="MonthVAR2">OFFSET(INDEX(#REF!,#REF!),0,0,1,5)</definedName>
    <definedName name="MonthVARYTD">OFFSET(INDEX(#REF!,#REF!),0,0,1,5)</definedName>
    <definedName name="MonthYTD">OFFSET(#REF!,0,0,#REF!)</definedName>
    <definedName name="MP">#REF!</definedName>
    <definedName name="MPYR">#REF!</definedName>
    <definedName name="MSColorIndexBegin">#REF!</definedName>
    <definedName name="MTD_RCs">OFFSET(#REF!,0,0,(COUNTA(#REF!,0)-1),COUNTA(#REF!))</definedName>
    <definedName name="MULT">#REF!</definedName>
    <definedName name="MUNICPCAPBUD">#REF!</definedName>
    <definedName name="MUNM">#REF!</definedName>
    <definedName name="n">#REF!</definedName>
    <definedName name="NBV">#REF!</definedName>
    <definedName name="NBV_DISPOSALS">#REF!</definedName>
    <definedName name="NCCA">#REF!</definedName>
    <definedName name="NE">OFFSET(#REF!,0,0,1,#REF!)</definedName>
    <definedName name="NEB">OFFSET(#REF!,0,0,1,#REF!)</definedName>
    <definedName name="NegTaxesOK">#REF!</definedName>
    <definedName name="NELDC_kWhs">#REF!</definedName>
    <definedName name="NELY">OFFSET(#REF!,0,0,1,#REF!)</definedName>
    <definedName name="NETINT">#REF!</definedName>
    <definedName name="new">#REF!</definedName>
    <definedName name="NewAccts">#REF!</definedName>
    <definedName name="NewAcctsEnd">#REF!</definedName>
    <definedName name="NewAcctsStart">#REF!</definedName>
    <definedName name="Newmarket_SA">#REF!</definedName>
    <definedName name="NewPortfolios">#REF!</definedName>
    <definedName name="newrates">#REF!</definedName>
    <definedName name="newrates2">#REF!</definedName>
    <definedName name="ni">#REF!</definedName>
    <definedName name="NNELDCkWhs">#REF!</definedName>
    <definedName name="nnn">#REF!</definedName>
    <definedName name="NONBENF">#REF!</definedName>
    <definedName name="NonPayment">#REF!</definedName>
    <definedName name="nonreg">#REF!</definedName>
    <definedName name="nonregf">#REF!</definedName>
    <definedName name="NorB">#REF!</definedName>
    <definedName name="NOTE">#REF!</definedName>
    <definedName name="note5d">#REF!</definedName>
    <definedName name="NOTETOP">#REF!</definedName>
    <definedName name="nov">#REF!</definedName>
    <definedName name="ntwke">#REF!</definedName>
    <definedName name="ntwke_25Yrs">#REF!</definedName>
    <definedName name="number_1207">#REF!</definedName>
    <definedName name="numbertb">#REF!</definedName>
    <definedName name="numbertbtb">#REF!</definedName>
    <definedName name="NumOfPCs">#REF!</definedName>
    <definedName name="NvsAnswerCol">"[B0096.xls]Sheet1!$A$8:$A$426"</definedName>
    <definedName name="NvsASD">"V2001-12-31"</definedName>
    <definedName name="NvsAutoDrillOk">"VN"</definedName>
    <definedName name="NvsElapsedTime">0.000189120364666451</definedName>
    <definedName name="NvsEndTime">37266.6058056713</definedName>
    <definedName name="NvsInstLang">"VENG"</definedName>
    <definedName name="NvsInstSpec">"%"</definedName>
    <definedName name="NvsInstSpec1">","</definedName>
    <definedName name="NvsInstSpec2">","</definedName>
    <definedName name="NvsInstSpec3">","</definedName>
    <definedName name="NvsInstSpec4">","</definedName>
    <definedName name="NvsInstSpec5">","</definedName>
    <definedName name="NvsInstSpec6">","</definedName>
    <definedName name="NvsInstSpec7">","</definedName>
    <definedName name="NvsInstSpec8">","</definedName>
    <definedName name="NvsInstSpec9">","</definedName>
    <definedName name="NvsLayoutType">"M3"</definedName>
    <definedName name="NvsNplSpec">"%,X,RZF..OHnplode,CZF.."</definedName>
    <definedName name="NvsPanelBusUnit">"V"</definedName>
    <definedName name="NvsPanelEffdt">"V1901-01-01"</definedName>
    <definedName name="NvsPanelSetid">"V900"</definedName>
    <definedName name="NvsParentRef">#REF!</definedName>
    <definedName name="NvsReqBU">"V900"</definedName>
    <definedName name="NvsReqBUOnly">"VN"</definedName>
    <definedName name="NvsTransLed">"VN"</definedName>
    <definedName name="NvsTreeASD">"V2001-12-31"</definedName>
    <definedName name="NvsValTbl.ACCOUNT">"GL_ACCOUNT_TBL"</definedName>
    <definedName name="NvsValTbl.BUSINESS_UNIT">"BUS_UNIT_TBL_GL"</definedName>
    <definedName name="NvsValTbl.CURRENCY_CD">"CURRENCY_CD_TBL"</definedName>
    <definedName name="NvsValTbl.PROJECT_ID">"OH_P300_TREE_VW"</definedName>
    <definedName name="NvsValTbl.RESOURCE_TYPE">"PROJ_RES_TYPE"</definedName>
    <definedName name="o" hidden="1">{#N/A,#N/A,FALSE,"New Depr Sch-150% DB";#N/A,#N/A,FALSE,"Cash Flows RLP";#N/A,#N/A,FALSE,"IRR";#N/A,#N/A,FALSE,"Proforma IS";#N/A,#N/A,FALSE,"Assumptions"}</definedName>
    <definedName name="o_13">#REF!</definedName>
    <definedName name="Occupancy_type">#REF!</definedName>
    <definedName name="ODataRow">#REF!</definedName>
    <definedName name="ODataRowStart">#REF!</definedName>
    <definedName name="OEB_Account">#REF!</definedName>
    <definedName name="OEB_LIST">#REF!</definedName>
    <definedName name="OEB_Lookup">#REF!</definedName>
    <definedName name="OEBcodes">#REF!</definedName>
    <definedName name="OEBName">#REF!</definedName>
    <definedName name="OEConstraint10Yr1">#REF!</definedName>
    <definedName name="OEConstraint10Yr10">#REF!</definedName>
    <definedName name="OEConstraint10Yr2">#REF!</definedName>
    <definedName name="OEConstraint10Yr3">#REF!</definedName>
    <definedName name="OEConstraint10Yr4">#REF!</definedName>
    <definedName name="OEConstraint10Yr5">#REF!</definedName>
    <definedName name="OEConstraint10Yr6">#REF!</definedName>
    <definedName name="OEConstraint10Yr7">#REF!</definedName>
    <definedName name="OEConstraint10Yr8">#REF!</definedName>
    <definedName name="OEConstraint10Yr9">#REF!</definedName>
    <definedName name="OEConstraint11Yr1">#REF!</definedName>
    <definedName name="OEConstraint11Yr10">#REF!</definedName>
    <definedName name="OEConstraint11Yr2">#REF!</definedName>
    <definedName name="OEConstraint11Yr3">#REF!</definedName>
    <definedName name="OEConstraint11Yr4">#REF!</definedName>
    <definedName name="OEConstraint11Yr5">#REF!</definedName>
    <definedName name="OEConstraint11Yr6">#REF!</definedName>
    <definedName name="OEConstraint11Yr7">#REF!</definedName>
    <definedName name="OEConstraint11Yr8">#REF!</definedName>
    <definedName name="OEConstraint11Yr9">#REF!</definedName>
    <definedName name="OEConstraint12Yr1">#REF!</definedName>
    <definedName name="OEConstraint12Yr10">#REF!</definedName>
    <definedName name="OEConstraint12Yr2">#REF!</definedName>
    <definedName name="OEConstraint12Yr3">#REF!</definedName>
    <definedName name="OEConstraint12Yr4">#REF!</definedName>
    <definedName name="OEConstraint12Yr5">#REF!</definedName>
    <definedName name="OEConstraint12Yr6">#REF!</definedName>
    <definedName name="OEConstraint12Yr7">#REF!</definedName>
    <definedName name="OEConstraint12Yr8">#REF!</definedName>
    <definedName name="OEConstraint12Yr9">#REF!</definedName>
    <definedName name="OEConstraint13Yr1">#REF!</definedName>
    <definedName name="OEConstraint13Yr10">#REF!</definedName>
    <definedName name="OEConstraint13Yr2">#REF!</definedName>
    <definedName name="OEConstraint13Yr3">#REF!</definedName>
    <definedName name="OEConstraint13Yr4">#REF!</definedName>
    <definedName name="OEConstraint13Yr5">#REF!</definedName>
    <definedName name="OEConstraint13Yr6">#REF!</definedName>
    <definedName name="OEConstraint13Yr7">#REF!</definedName>
    <definedName name="OEConstraint13Yr8">#REF!</definedName>
    <definedName name="OEConstraint13Yr9">#REF!</definedName>
    <definedName name="OEConstraint1Yr1">#REF!</definedName>
    <definedName name="OEConstraint1Yr10">#REF!</definedName>
    <definedName name="OEConstraint1Yr2">#REF!</definedName>
    <definedName name="OEConstraint1Yr3">#REF!</definedName>
    <definedName name="OEConstraint1Yr4">#REF!</definedName>
    <definedName name="OEConstraint1Yr5">#REF!</definedName>
    <definedName name="OEConstraint1Yr6">#REF!</definedName>
    <definedName name="OEConstraint1Yr7">#REF!</definedName>
    <definedName name="OEConstraint1Yr8">#REF!</definedName>
    <definedName name="OEConstraint1Yr9">#REF!</definedName>
    <definedName name="OEConstraint2Yr1">#REF!</definedName>
    <definedName name="OEConstraint2Yr10">#REF!</definedName>
    <definedName name="OEConstraint2Yr2">#REF!</definedName>
    <definedName name="OEConstraint2Yr3">#REF!</definedName>
    <definedName name="OEConstraint2Yr4">#REF!</definedName>
    <definedName name="OEConstraint2Yr5">#REF!</definedName>
    <definedName name="OEConstraint2Yr6">#REF!</definedName>
    <definedName name="OEConstraint2Yr7">#REF!</definedName>
    <definedName name="OEConstraint2Yr8">#REF!</definedName>
    <definedName name="OEConstraint2Yr9">#REF!</definedName>
    <definedName name="OEConstraint3Yr1">#REF!</definedName>
    <definedName name="OEConstraint3Yr10">#REF!</definedName>
    <definedName name="OEConstraint3Yr2">#REF!</definedName>
    <definedName name="OEConstraint3Yr3">#REF!</definedName>
    <definedName name="OEConstraint3Yr4">#REF!</definedName>
    <definedName name="OEConstraint3Yr5">#REF!</definedName>
    <definedName name="OEConstraint3Yr6">#REF!</definedName>
    <definedName name="OEConstraint3Yr7">#REF!</definedName>
    <definedName name="OEConstraint3Yr8">#REF!</definedName>
    <definedName name="OEConstraint3Yr9">#REF!</definedName>
    <definedName name="OEConstraint4Yr1">#REF!</definedName>
    <definedName name="OEConstraint4Yr10">#REF!</definedName>
    <definedName name="OEConstraint4Yr2">#REF!</definedName>
    <definedName name="OEConstraint4Yr3">#REF!</definedName>
    <definedName name="OEConstraint4Yr4">#REF!</definedName>
    <definedName name="OEConstraint4Yr5">#REF!</definedName>
    <definedName name="OEConstraint4Yr6">#REF!</definedName>
    <definedName name="OEConstraint4Yr7">#REF!</definedName>
    <definedName name="OEConstraint4Yr8">#REF!</definedName>
    <definedName name="OEConstraint4Yr9">#REF!</definedName>
    <definedName name="OEConstraint5Yr1">#REF!</definedName>
    <definedName name="OEConstraint5Yr10">#REF!</definedName>
    <definedName name="OEConstraint5Yr2">#REF!</definedName>
    <definedName name="OEConstraint5Yr3">#REF!</definedName>
    <definedName name="OEConstraint5Yr4">#REF!</definedName>
    <definedName name="OEConstraint5Yr5">#REF!</definedName>
    <definedName name="OEConstraint5Yr6">#REF!</definedName>
    <definedName name="OEConstraint5Yr7">#REF!</definedName>
    <definedName name="OEConstraint5Yr8">#REF!</definedName>
    <definedName name="OEConstraint5Yr9">#REF!</definedName>
    <definedName name="OEConstraint6Yr1">#REF!</definedName>
    <definedName name="OEConstraint6Yr10">#REF!</definedName>
    <definedName name="OEConstraint6Yr2">#REF!</definedName>
    <definedName name="OEConstraint6Yr3">#REF!</definedName>
    <definedName name="OEConstraint6Yr4">#REF!</definedName>
    <definedName name="OEConstraint6Yr5">#REF!</definedName>
    <definedName name="OEConstraint6Yr6">#REF!</definedName>
    <definedName name="OEConstraint6Yr7">#REF!</definedName>
    <definedName name="OEConstraint6Yr8">#REF!</definedName>
    <definedName name="OEConstraint6Yr9">#REF!</definedName>
    <definedName name="OEConstraint7Yr1">#REF!</definedName>
    <definedName name="OEConstraint7Yr10">#REF!</definedName>
    <definedName name="OEConstraint7Yr2">#REF!</definedName>
    <definedName name="OEConstraint7Yr3">#REF!</definedName>
    <definedName name="OEConstraint7Yr4">#REF!</definedName>
    <definedName name="OEConstraint7Yr5">#REF!</definedName>
    <definedName name="OEConstraint7Yr6">#REF!</definedName>
    <definedName name="OEConstraint7Yr7">#REF!</definedName>
    <definedName name="OEConstraint7Yr8">#REF!</definedName>
    <definedName name="OEConstraint7Yr9">#REF!</definedName>
    <definedName name="OEConstraint8Yr1">#REF!</definedName>
    <definedName name="OEConstraint8Yr10">#REF!</definedName>
    <definedName name="OEConstraint8Yr2">#REF!</definedName>
    <definedName name="OEConstraint8Yr3">#REF!</definedName>
    <definedName name="OEConstraint8Yr4">#REF!</definedName>
    <definedName name="OEConstraint8Yr5">#REF!</definedName>
    <definedName name="OEConstraint8Yr6">#REF!</definedName>
    <definedName name="OEConstraint8Yr7">#REF!</definedName>
    <definedName name="OEConstraint8Yr8">#REF!</definedName>
    <definedName name="OEConstraint8Yr9">#REF!</definedName>
    <definedName name="OEConstraint9Yr1">#REF!</definedName>
    <definedName name="OEConstraint9Yr10">#REF!</definedName>
    <definedName name="OEConstraint9Yr2">#REF!</definedName>
    <definedName name="OEConstraint9Yr3">#REF!</definedName>
    <definedName name="OEConstraint9Yr4">#REF!</definedName>
    <definedName name="OEConstraint9Yr5">#REF!</definedName>
    <definedName name="OEConstraint9Yr6">#REF!</definedName>
    <definedName name="OEConstraint9Yr7">#REF!</definedName>
    <definedName name="OEConstraint9Yr8">#REF!</definedName>
    <definedName name="OEConstraint9Yr9">#REF!</definedName>
    <definedName name="OEOptimized1">#REF!</definedName>
    <definedName name="OEOptimized10">#REF!</definedName>
    <definedName name="OEOptimized11">#REF!</definedName>
    <definedName name="OEOptimized12">#REF!</definedName>
    <definedName name="OEOptimized13">#REF!</definedName>
    <definedName name="OEOptimized2">#REF!</definedName>
    <definedName name="OEOptimized3">#REF!</definedName>
    <definedName name="OEOptimized4">#REF!</definedName>
    <definedName name="OEOptimized5">#REF!</definedName>
    <definedName name="OEOptimized6">#REF!</definedName>
    <definedName name="OEOptimized7">#REF!</definedName>
    <definedName name="OEOptimized8">#REF!</definedName>
    <definedName name="OEOptimized9">#REF!</definedName>
    <definedName name="OEquipment">#REF!</definedName>
    <definedName name="OESolverUnitsSelected">#REF!</definedName>
    <definedName name="OFFEQPCAPBUD">#REF!</definedName>
    <definedName name="OFFLEASCAPBUD">#REF!</definedName>
    <definedName name="OFINTB">#REF!</definedName>
    <definedName name="OHLINCAPBUD">#REF!</definedName>
    <definedName name="ohpri">#REF!</definedName>
    <definedName name="ohpri_25Yrs">#REF!</definedName>
    <definedName name="ohpric">#REF!</definedName>
    <definedName name="ohpric_25Yrs">#REF!</definedName>
    <definedName name="ohprie">#REF!</definedName>
    <definedName name="ohprie_25Yrs">#REF!</definedName>
    <definedName name="ohsec">#REF!</definedName>
    <definedName name="ohsec_25Yrs">#REF!</definedName>
    <definedName name="ohsecc">#REF!</definedName>
    <definedName name="ohsecc_25Yrs">#REF!</definedName>
    <definedName name="ohsece">#REF!</definedName>
    <definedName name="ohsece_25Yrs">#REF!</definedName>
    <definedName name="ohsw">#REF!</definedName>
    <definedName name="ohsw_25Yrs">#REF!</definedName>
    <definedName name="ohswc">#REF!</definedName>
    <definedName name="ohswc_25Yrs">#REF!</definedName>
    <definedName name="ohswe">#REF!</definedName>
    <definedName name="ohswe_25Yrs">#REF!</definedName>
    <definedName name="ohtx">#REF!</definedName>
    <definedName name="ohtx_25Yrs">#REF!</definedName>
    <definedName name="ohtxc">#REF!</definedName>
    <definedName name="ohtxc_25Yrs">#REF!</definedName>
    <definedName name="ohtxe">#REF!</definedName>
    <definedName name="ohtxe_25Yrs">#REF!</definedName>
    <definedName name="oi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OInventory">#REF!</definedName>
    <definedName name="OLabour">#REF!</definedName>
    <definedName name="Old_Print_Area_A">#REF!</definedName>
    <definedName name="OMACAP">#REF!</definedName>
    <definedName name="one">#REF!</definedName>
    <definedName name="ONT_STATS">#REF!</definedName>
    <definedName name="ONTCAPTAX06">#REF!</definedName>
    <definedName name="ONTCAPTAX07">#REF!</definedName>
    <definedName name="ONTCAPTAX08">#REF!</definedName>
    <definedName name="ONTCAPTAX09">#REF!</definedName>
    <definedName name="ONTCAPTAX10">#REF!</definedName>
    <definedName name="ONTCAPTAX11">#REF!</definedName>
    <definedName name="ONTCAPTAX15">#REF!</definedName>
    <definedName name="ONTCAPTAX99">#REF!</definedName>
    <definedName name="oo" hidden="1">{#N/A,#N/A,FALSE,"Aging Summary";#N/A,#N/A,FALSE,"Ratio Analysis";#N/A,#N/A,FALSE,"Test 120 Day Accts";#N/A,#N/A,FALSE,"Tickmarks"}</definedName>
    <definedName name="OPACR">OFFSET(#REF!,0,0,1,#REF!)</definedName>
    <definedName name="OPACRBGT">OFFSET(#REF!,0,0,1,#REF!)</definedName>
    <definedName name="OpCosts10">#REF!</definedName>
    <definedName name="OpCostsAG30">#REF!</definedName>
    <definedName name="OpCostsCC30">#REF!</definedName>
    <definedName name="OpeningUCC">#REF!</definedName>
    <definedName name="OpeningUCCandCEC">#REF!</definedName>
    <definedName name="OPERATING">#REF!</definedName>
    <definedName name="OPERATING_EXPENSES">#REF!</definedName>
    <definedName name="OPERATING_EXPENSES_LIST">#REF!</definedName>
    <definedName name="OPERATING_TOWN">#REF!</definedName>
    <definedName name="OPERATINGDIRECT">#REF!</definedName>
    <definedName name="OPERST_VARIANCE">#REF!</definedName>
    <definedName name="OpEx">#REF!</definedName>
    <definedName name="OpgTotals1">#REF!</definedName>
    <definedName name="OpgTotals2">#REF!</definedName>
    <definedName name="OpgTotals3">#REF!</definedName>
    <definedName name="OpgTotals4">#REF!</definedName>
    <definedName name="OpgTotals5">#REF!</definedName>
    <definedName name="OpgTotals6">#REF!</definedName>
    <definedName name="OpgTotals7">#REF!</definedName>
    <definedName name="OpgTotals8">#REF!</definedName>
    <definedName name="OpsTrialBalance">#REF!</definedName>
    <definedName name="opsupplier">#REF!</definedName>
    <definedName name="OPtimizationAnalysisStart">#REF!</definedName>
    <definedName name="OptimizedValue">#REF!</definedName>
    <definedName name="OQLIB">"QUSRSYS"</definedName>
    <definedName name="OQNAM">"COMPLEO"</definedName>
    <definedName name="OR">OFFSET(#REF!,0,0,1,#REF!)</definedName>
    <definedName name="Order" hidden="1">255</definedName>
    <definedName name="OrderCount">#REF!</definedName>
    <definedName name="ORLY">OFFSET(#REF!,0,0,1,#REF!)</definedName>
    <definedName name="OTBaj">#REF!</definedName>
    <definedName name="oth_beg_bud">#REF!</definedName>
    <definedName name="oth_end_bud">#REF!</definedName>
    <definedName name="oth12ACT">#REF!</definedName>
    <definedName name="othCYACT">#REF!</definedName>
    <definedName name="othCYBUD">#REF!</definedName>
    <definedName name="othCYF">#REF!</definedName>
    <definedName name="OTHEND">#REF!</definedName>
    <definedName name="other_costs">#REF!</definedName>
    <definedName name="OTHERBUD">#REF!</definedName>
    <definedName name="OtherRateCharges">#REF!</definedName>
    <definedName name="OTHERYTD">OFFSET(#REF!,0,0,#REF!)</definedName>
    <definedName name="othNYbud">#REF!</definedName>
    <definedName name="othPYACT">#REF!</definedName>
    <definedName name="OTHSTART">#REF!</definedName>
    <definedName name="OTotalsRow">#REF!</definedName>
    <definedName name="OUploadData">#REF!</definedName>
    <definedName name="Outstanding_Days_Since_Attainment">#REF!</definedName>
    <definedName name="overhead">#REF!</definedName>
    <definedName name="OZZ_kWAC">#REF!</definedName>
    <definedName name="OZZ_kWDC">#REF!</definedName>
    <definedName name="OZZ_OH">#REF!</definedName>
    <definedName name="OZZ_Potential_Inv">#REF!</definedName>
    <definedName name="OZZ_Total_Inv">#REF!</definedName>
    <definedName name="p" hidden="1">{#N/A,#N/A,FALSE,"Aging Summary";#N/A,#N/A,FALSE,"Ratio Analysis";#N/A,#N/A,FALSE,"Test 120 Day Accts";#N/A,#N/A,FALSE,"Tickmarks"}</definedName>
    <definedName name="Page_Count">#REF!</definedName>
    <definedName name="page3">#REF!</definedName>
    <definedName name="page7a">#REF!</definedName>
    <definedName name="PageAll">#REF!,#REF!,#REF!,#REF!,#REF!,#REF!,#REF!,#REF!,#REF!</definedName>
    <definedName name="PagePart">#REF!,#REF!,#REF!,#REF!</definedName>
    <definedName name="Pages2000a">#REF!,#REF!,#REF!,#REF!,#REF!,#REF!</definedName>
    <definedName name="Pages2000b">#REF!,#REF!,#REF!,#REF!,#REF!,#REF!,#REF!</definedName>
    <definedName name="PagesAll">#REF!,#REF!,#REF!,#REF!,#REF!,#REF!,#REF!,#REF!,#REF!,#REF!,#REF!,#REF!</definedName>
    <definedName name="PAGEW">"132"</definedName>
    <definedName name="Pal_Workbook_GUID" hidden="1">"CJIDBG9LAGS8VPF2DQK4XUW3"</definedName>
    <definedName name="Pay_Freq">#REF!</definedName>
    <definedName name="Payroll_Cost_Range">#REF!</definedName>
    <definedName name="PBT">#REF!</definedName>
    <definedName name="PC">#REF!</definedName>
    <definedName name="PCDAT">"3/7/2012"</definedName>
    <definedName name="PCDAY">"07"</definedName>
    <definedName name="PCDT2">"20120307"</definedName>
    <definedName name="PCMON">"03"</definedName>
    <definedName name="PCTIM">"12:28:39 PM"</definedName>
    <definedName name="PCYEA">"2012"</definedName>
    <definedName name="PeerGroup1">#REF!</definedName>
    <definedName name="PeerGroup2">#REF!</definedName>
    <definedName name="PeerGroup3">#REF!</definedName>
    <definedName name="PeerGroup4">#REF!</definedName>
    <definedName name="PeerGroup5">#REF!</definedName>
    <definedName name="PeerGroup6">#REF!</definedName>
    <definedName name="pemployee">#REF!</definedName>
    <definedName name="PEP">#REF!</definedName>
    <definedName name="Percent_Area">#REF!,#REF!,#REF!,#REF!</definedName>
    <definedName name="Percent_Surviving">INDEX(#REF!,MATCH(ROUND(#REF!/#REF!*100,0),#REF!,0))</definedName>
    <definedName name="PERFORM">#REF!</definedName>
    <definedName name="PERIOD">"PERIOD  JAN 2015"</definedName>
    <definedName name="PERIOD_CUTOFF">#REF!</definedName>
    <definedName name="PFD_COL">#REF!</definedName>
    <definedName name="PG" localSheetId="4">(1+[0]!Real_Return)^Probable_Life-1</definedName>
    <definedName name="PG" localSheetId="3">(1+[0]!Real_Return)^Probable_Life-1</definedName>
    <definedName name="PG">(1+Real_Return)^Probable_Life-1</definedName>
    <definedName name="PGM">"GL06C"</definedName>
    <definedName name="pickdate">#REF!</definedName>
    <definedName name="pickdate2">#REF!</definedName>
    <definedName name="pickdate3">#REF!</definedName>
    <definedName name="PIVA">#REF!</definedName>
    <definedName name="Planlinecorp">#REF!</definedName>
    <definedName name="Planned_Attainment_Month__2014_Q1v2">#REF!</definedName>
    <definedName name="pole">#REF!</definedName>
    <definedName name="pole_25Yrs">#REF!</definedName>
    <definedName name="polec">#REF!</definedName>
    <definedName name="polec_25Yrs">#REF!</definedName>
    <definedName name="polee">#REF!</definedName>
    <definedName name="polee_25Yrs">#REF!</definedName>
    <definedName name="Portfolios">#REF!</definedName>
    <definedName name="PorW">#REF!</definedName>
    <definedName name="PositionCategory">#REF!</definedName>
    <definedName name="pp" hidden="1">{#N/A,#N/A,FALSE,"Aging Summary";#N/A,#N/A,FALSE,"Ratio Analysis";#N/A,#N/A,FALSE,"Test 120 Day Accts";#N/A,#N/A,FALSE,"Tickmarks"}</definedName>
    <definedName name="PQTR">#REF!</definedName>
    <definedName name="PR">#REF!</definedName>
    <definedName name="PREPAIDS">#REF!</definedName>
    <definedName name="pricab">#REF!</definedName>
    <definedName name="pricab_25Yrs">#REF!</definedName>
    <definedName name="pricabc">#REF!</definedName>
    <definedName name="pricabc_25Yrs">#REF!</definedName>
    <definedName name="PriceCapParams">#REF!</definedName>
    <definedName name="primary">#REF!,#REF!,#REF!</definedName>
    <definedName name="prin">#REF!</definedName>
    <definedName name="Print">#REF!</definedName>
    <definedName name="Print_1">#REF!</definedName>
    <definedName name="Print_2">#REF!</definedName>
    <definedName name="_xlnm.Print_Area">#REF!</definedName>
    <definedName name="Print_Area2">#REF!</definedName>
    <definedName name="print_end">#REF!</definedName>
    <definedName name="Print_List">#REF!</definedName>
    <definedName name="PRINT_OPTIONS">#REF!</definedName>
    <definedName name="Print_Preview">#REF!</definedName>
    <definedName name="_xlnm.Print_Titles">#N/A</definedName>
    <definedName name="Print1">#REF!</definedName>
    <definedName name="Print2">#REF!</definedName>
    <definedName name="PRINT2000">#REF!</definedName>
    <definedName name="Print3">#REF!</definedName>
    <definedName name="Print4">#REF!</definedName>
    <definedName name="Print5">#REF!</definedName>
    <definedName name="Print6">#REF!</definedName>
    <definedName name="PRINT93">#REF!</definedName>
    <definedName name="PRINT94">#REF!</definedName>
    <definedName name="PRINT95">#REF!</definedName>
    <definedName name="PRINT96">#REF!</definedName>
    <definedName name="PRINT97">#REF!</definedName>
    <definedName name="PRINT98">#REF!</definedName>
    <definedName name="PRINT99">#REF!</definedName>
    <definedName name="PRINTALL">#REF!</definedName>
    <definedName name="PrintAP">#REF!</definedName>
    <definedName name="PrintAR">#REF!</definedName>
    <definedName name="PRINTB">#REF!</definedName>
    <definedName name="PRINTCCAMORTIZN">#REF!</definedName>
    <definedName name="Printpref">#REF!</definedName>
    <definedName name="PRINTPROJN">#REF!</definedName>
    <definedName name="PRINTSCH">#REF!</definedName>
    <definedName name="PRIOR">" 5"</definedName>
    <definedName name="PRIOR_PROFIT_CENTER_LIST">#REF!</definedName>
    <definedName name="PRIOR_PROFITCENTER">#REF!</definedName>
    <definedName name="PRNTAREA">#REF!</definedName>
    <definedName name="PROGRAM">"GRWO144"</definedName>
    <definedName name="Proj01">#REF!</definedName>
    <definedName name="Proj01_CopyOH1">#REF!</definedName>
    <definedName name="Proj01_CopyOH2">#REF!</definedName>
    <definedName name="Proj01_CopyOH3">#REF!</definedName>
    <definedName name="Proj01_CopyOH4">#REF!</definedName>
    <definedName name="Proj01_CopyOH5">#REF!</definedName>
    <definedName name="Proj01_CopyOH6">#REF!</definedName>
    <definedName name="Proj01_CopyRange1">#REF!</definedName>
    <definedName name="Proj01_CopyRange2">#REF!</definedName>
    <definedName name="Proj01_CopyRange3">#REF!</definedName>
    <definedName name="Proj01_CopyUG1">#REF!</definedName>
    <definedName name="Proj01_CopyUG2">#REF!</definedName>
    <definedName name="Proj01_CopyUG3">#REF!</definedName>
    <definedName name="Proj01_CopyUG4">#REF!</definedName>
    <definedName name="Proj01_CopyUG5">#REF!</definedName>
    <definedName name="Proj01_CopyUG6">#REF!</definedName>
    <definedName name="Proj01_CopyUG7">#REF!</definedName>
    <definedName name="PROJECT">#REF!</definedName>
    <definedName name="Project_Notes_Per_Finance">#REF!</definedName>
    <definedName name="PROJECT_SELECTION">#REF!</definedName>
    <definedName name="Project_Status">#REF!</definedName>
    <definedName name="ProjectCount">#REF!</definedName>
    <definedName name="projectemployee">#REF!</definedName>
    <definedName name="projectname">#REF!</definedName>
    <definedName name="PROJECTS_LIST_SELECTED_YEAR">IF(YEAR_SELECTED=2012,#REF!,IF(YEAR_SELECTED=2013,#REF!,#REF!))</definedName>
    <definedName name="PROJECTS_LIST_SELECTED_YEAR_25Yrs">#N/A</definedName>
    <definedName name="PROJECTS_LISTING">#REF!</definedName>
    <definedName name="PROPERTYTAX">#REF!</definedName>
    <definedName name="PROPTAX">#REF!</definedName>
    <definedName name="PROTAX">#REF!</definedName>
    <definedName name="Prudential_2002">#REF!</definedName>
    <definedName name="Prudential_2003">#REF!</definedName>
    <definedName name="PS_kWAC">#REF!</definedName>
    <definedName name="PS_kWDC">#REF!</definedName>
    <definedName name="PS_OH">#REF!</definedName>
    <definedName name="PS_Total_Inv">#REF!</definedName>
    <definedName name="PSD_COL">#REF!</definedName>
    <definedName name="PT">#N/A</definedName>
    <definedName name="PTI">#REF!</definedName>
    <definedName name="ptx">#REF!</definedName>
    <definedName name="ptx_25Yrs">#REF!</definedName>
    <definedName name="ptxc">#REF!</definedName>
    <definedName name="ptxc_25Yrs">#REF!</definedName>
    <definedName name="ptxe">#REF!</definedName>
    <definedName name="ptxe_25Yrs">#REF!</definedName>
    <definedName name="PV_Rate">#REF!</definedName>
    <definedName name="PVFloorCost">#REF!</definedName>
    <definedName name="PVStartCost">#REF!</definedName>
    <definedName name="PYR">#REF!</definedName>
    <definedName name="q" hidden="1">#REF!</definedName>
    <definedName name="Q_Exl_Payroll_W">#REF!</definedName>
    <definedName name="q1bpe">#REF!</definedName>
    <definedName name="qbs_table">#REF!</definedName>
    <definedName name="Qend">#REF!</definedName>
    <definedName name="QEWR" hidden="1">{"Network Summary",#N/A,TRUE,"Summary";"Piping Summary",#N/A,TRUE," Piping";"Meters Summary",#N/A,TRUE,"Meters &amp; Connections";"Connections Summary",#N/A,TRUE,"Meters &amp; Connections";"Stations Summary",#N/A,TRUE,"Stations Pivot"}</definedName>
    <definedName name="qqqqqqqq">#REF!</definedName>
    <definedName name="QTD_CF">#REF!</definedName>
    <definedName name="QTD_IS">#REF!</definedName>
    <definedName name="QTR_COL">#REF!</definedName>
    <definedName name="Qualified_for_ISA_Approved_actual?">#REF!</definedName>
    <definedName name="Qualified_for_ISA_Approved_plan?">#REF!</definedName>
    <definedName name="QUARTER">#REF!</definedName>
    <definedName name="Quarter_Percentage">#REF!</definedName>
    <definedName name="Query">#REF!</definedName>
    <definedName name="qwerty">#REF!</definedName>
    <definedName name="R.Energization">#REF!</definedName>
    <definedName name="R.Scenario">#REF!</definedName>
    <definedName name="R_">#REF!</definedName>
    <definedName name="RADIO_PHONE">#REF!</definedName>
    <definedName name="RADIOCAPBUD">#REF!</definedName>
    <definedName name="Range_FTE">#REF!</definedName>
    <definedName name="range1">#REF!</definedName>
    <definedName name="Range14">#REF!</definedName>
    <definedName name="Range2">#REF!</definedName>
    <definedName name="Range3">#REF!</definedName>
    <definedName name="Range5">#REF!</definedName>
    <definedName name="Range6">#REF!</definedName>
    <definedName name="Range7">#REF!</definedName>
    <definedName name="RangeBonusRate">#REF!</definedName>
    <definedName name="RangeConsol">#REF!</definedName>
    <definedName name="Rate">#REF!</definedName>
    <definedName name="Rate_Class">#REF!</definedName>
    <definedName name="RATE_CLASSES">#REF!</definedName>
    <definedName name="Rate_Riders">#REF!</definedName>
    <definedName name="Rate100">#REF!</definedName>
    <definedName name="Rate125">#REF!</definedName>
    <definedName name="Rate25">#REF!</definedName>
    <definedName name="Rate50">#REF!</definedName>
    <definedName name="Rate80">#REF!</definedName>
    <definedName name="Ratebase">#REF!</definedName>
    <definedName name="ratedescription">#REF!</definedName>
    <definedName name="RateLookup">#REF!</definedName>
    <definedName name="RateRiderName">OFFSET(#REF!,1,0,COUNTA(#REF!)-1,1)</definedName>
    <definedName name="RatesScenarios">#REF!</definedName>
    <definedName name="Raw">#REF!</definedName>
    <definedName name="RBU">#REF!</definedName>
    <definedName name="RC_COL">#REF!</definedName>
    <definedName name="RC_Desc_Range">#REF!</definedName>
    <definedName name="RC_Names">#REF!</definedName>
    <definedName name="RC_Range">#REF!</definedName>
    <definedName name="RCList">#REF!</definedName>
    <definedName name="RCN">#REF!</definedName>
    <definedName name="RCN_Weighted_Age">#REF!</definedName>
    <definedName name="RCN_Weighted_Book_Life">#REF!</definedName>
    <definedName name="RCN_Weighted_NUL">#REF!</definedName>
    <definedName name="RCN_Weighted_RUL">#REF!</definedName>
    <definedName name="RCNameBudget">#REF!</definedName>
    <definedName name="RCNameRange20112010">#REF!</definedName>
    <definedName name="RCRange2010">INDIRECT([0]!RCRange2010Input)</definedName>
    <definedName name="RCRange2010Input">#REF!</definedName>
    <definedName name="RCRange2011">INDIRECT([0]!RCRange2011Input)</definedName>
    <definedName name="RCRange2011Input">#REF!</definedName>
    <definedName name="Real_Return">#REF!</definedName>
    <definedName name="rearrange95">#REF!,#REF!,#REF!</definedName>
    <definedName name="REASON_CODES">#REF!</definedName>
    <definedName name="RebaseYear">#REF!</definedName>
    <definedName name="RebaseYear_1">#REF!</definedName>
    <definedName name="Recalculation_Flag">#REF!</definedName>
    <definedName name="Recover">#REF!</definedName>
    <definedName name="reg">#REF!</definedName>
    <definedName name="REIMBURSE">#REF!</definedName>
    <definedName name="REIMBURSET">#REF!</definedName>
    <definedName name="Reject_count">#REF!</definedName>
    <definedName name="RenameBridge">#REF!</definedName>
    <definedName name="RenameRebase">#REF!</definedName>
    <definedName name="RenameTest">#REF!</definedName>
    <definedName name="Renewal_Detail">#REF!</definedName>
    <definedName name="Report__CAPA_01001_AD001">#REF!</definedName>
    <definedName name="Report__CAPA_01001_AV002">#REF!</definedName>
    <definedName name="Report__COSH_01001_AD001">#REF!</definedName>
    <definedName name="Report__COSH_01001_AV002">#REF!</definedName>
    <definedName name="Report__COSU_01001_AD001">#REF!</definedName>
    <definedName name="Report__COSU_01001_AV002">#REF!</definedName>
    <definedName name="Report__CUAS_01001_AD001">#REF!</definedName>
    <definedName name="Report__CUAS_01001_AV002">#REF!</definedName>
    <definedName name="Report__CULI_01001_AD001">#REF!</definedName>
    <definedName name="Report__CULI_01001_AV002">#REF!</definedName>
    <definedName name="Report__CWIP_01001_AD001">#REF!</definedName>
    <definedName name="Report__CWIP_01001_AV002">#REF!</definedName>
    <definedName name="Report__IS_01001_AD001">#REF!</definedName>
    <definedName name="Report__IS_01001_AV002">#REF!</definedName>
    <definedName name="Report__LTIR_01001_AD001">#REF!</definedName>
    <definedName name="Report__LTIR_01001_AV002">#REF!</definedName>
    <definedName name="Report__LTNT_01001_AD001">#REF!</definedName>
    <definedName name="Report__LTNT_01001_AV002">#REF!</definedName>
    <definedName name="Report__OTAS_01001_AD001">#REF!</definedName>
    <definedName name="Report__OTAS_01001_AV002">#REF!</definedName>
    <definedName name="Report__OTHL_01001_AD001">#REF!</definedName>
    <definedName name="Report__OTHL_01001_AV002">#REF!</definedName>
    <definedName name="Report__RE_01001_AD001">#REF!</definedName>
    <definedName name="Report__RE_01001_AV002">#REF!</definedName>
    <definedName name="Report_Date">#REF!</definedName>
    <definedName name="REPORT_DATE_20XX">#REF!</definedName>
    <definedName name="Report_Month">#REF!</definedName>
    <definedName name="report_month_3">#REF!</definedName>
    <definedName name="report_month_list">#REF!</definedName>
    <definedName name="Reportdate">#REF!</definedName>
    <definedName name="res">#REF!</definedName>
    <definedName name="RESIDENT_1">#REF!</definedName>
    <definedName name="RESIDENTIAL">#REF!</definedName>
    <definedName name="RESIDENTIAL_1">#REF!</definedName>
    <definedName name="RespCenters">#REF!</definedName>
    <definedName name="ret">#REF!</definedName>
    <definedName name="Ret_BS_THC">#REF!</definedName>
    <definedName name="Ret_BS_THESI">#REF!</definedName>
    <definedName name="Ret_BS_THSLI">#REF!</definedName>
    <definedName name="Ret_BS_THTI">#REF!</definedName>
    <definedName name="Retailers_1505">#REF!</definedName>
    <definedName name="RetailRates">#REF!</definedName>
    <definedName name="RETAIN">#REF!</definedName>
    <definedName name="Retearn">#REF!</definedName>
    <definedName name="retet" hidden="1">#REF!</definedName>
    <definedName name="retett" hidden="1">#REF!</definedName>
    <definedName name="REV">#REF!</definedName>
    <definedName name="RevAG30">#REF!</definedName>
    <definedName name="RevCC30">#REF!</definedName>
    <definedName name="REVERSAL_VAL">#REF!</definedName>
    <definedName name="Revised_PV_Rates">#REF!</definedName>
    <definedName name="RevWHAG30">#REF!</definedName>
    <definedName name="RevWHCC30">#REF!</definedName>
    <definedName name="rewrewr" hidden="1">#REF!</definedName>
    <definedName name="rgdyhtdjuh">#REF!</definedName>
    <definedName name="RIA_ADJ">#REF!</definedName>
    <definedName name="RID">#REF!</definedName>
    <definedName name="RIP">#REF!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hartEquations">#REF!</definedName>
    <definedName name="RiskCollectDistributionSamples" hidden="1">2</definedName>
    <definedName name="RiskFixedSeed" hidden="1">1</definedName>
    <definedName name="RiskHasSettings" hidden="1">5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1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1</definedName>
    <definedName name="RiskSwapState" hidden="1">TRUE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FALSE</definedName>
    <definedName name="RMDepr">#REF!</definedName>
    <definedName name="RMpilsVer">#REF!</definedName>
    <definedName name="RMversion">#REF!</definedName>
    <definedName name="RNDS">#REF!</definedName>
    <definedName name="RNDSB">#REF!</definedName>
    <definedName name="RNDT">#REF!</definedName>
    <definedName name="RNDTB">#REF!</definedName>
    <definedName name="ROH" hidden="1">{"Title",#N/A,TRUE,"Title";"Assumptions",#N/A,TRUE,"Assumptions";"Cash Flow",#N/A,TRUE,"Cash Flow";"Profit and Loss",#N/A,TRUE,"Profit and Loss";"Balance Sheet",#N/A,TRUE,"Balance Sheet";"Operating Expenditure",#N/A,TRUE,"Operational Expenditure";"Preoperating Expenditure",#N/A,TRUE,"Pre-operating Expenditure";"Revenue",#N/A,TRUE,"Revenue";"Senior Debt",#N/A,TRUE,"Senior Debt";"Subordinated Debt",#N/A,TRUE,"Subordinated Debt";"Debt Service",#N/A,TRUE,"Debt Service";"Depreciation",#N/A,TRUE,"Depreciation charges";"Taxation",#N/A,TRUE,"Taxation";"Dividends",#N/A,TRUE,"Dividends";"Inputs",#N/A,TRUE,"Inputs"}</definedName>
    <definedName name="Round">#REF!</definedName>
    <definedName name="ROW_NUMBER">#REF!</definedName>
    <definedName name="ROWS_RANGE">#REF!</definedName>
    <definedName name="RPMaster">#REF!</definedName>
    <definedName name="RPP_Data">#REF!</definedName>
    <definedName name="RPRC">#REF!</definedName>
    <definedName name="rr" hidden="1">{#N/A,#N/A,FALSE,"Aging Summary";#N/A,#N/A,FALSE,"Ratio Analysis";#N/A,#N/A,FALSE,"Test 120 Day Accts";#N/A,#N/A,FALSE,"Tickmarks"}</definedName>
    <definedName name="rrr">#REF!</definedName>
    <definedName name="RSVA_PPVA">#REF!</definedName>
    <definedName name="rte">#REF!</definedName>
    <definedName name="rtet">#REF!</definedName>
    <definedName name="rtyr" hidden="1">{#N/A,#N/A,FALSE,"Aging Summary";#N/A,#N/A,FALSE,"Ratio Analysis";#N/A,#N/A,FALSE,"Test 120 Day Accts";#N/A,#N/A,FALSE,"Tickmarks"}</definedName>
    <definedName name="RUL_RANGE">#REF!</definedName>
    <definedName name="RZNUM">#REF!</definedName>
    <definedName name="s">#REF!</definedName>
    <definedName name="sa" hidden="1">#REF!</definedName>
    <definedName name="SAINVCAT">#REF!</definedName>
    <definedName name="saknr">#REF!</definedName>
    <definedName name="SalAndBen10">#REF!</definedName>
    <definedName name="SalAndBenAG30">#REF!</definedName>
    <definedName name="SalAndBenCC30">#REF!</definedName>
    <definedName name="Salary_Grade">#REF!</definedName>
    <definedName name="SALBENF">#REF!</definedName>
    <definedName name="salreg">#REF!</definedName>
    <definedName name="SALREGF">#REF!</definedName>
    <definedName name="SAPBEXrevision" hidden="1">9</definedName>
    <definedName name="SAPBEXsysID" hidden="1">"BWP"</definedName>
    <definedName name="SAPBEXwbID" hidden="1">"451N6G6HNH5M7RVWKXOTIVLAA"</definedName>
    <definedName name="SAPCrosstab1">#REF!</definedName>
    <definedName name="SAPCrosstab2">#REF!</definedName>
    <definedName name="SAPCrosstab3">#REF!</definedName>
    <definedName name="sb">#REF!</definedName>
    <definedName name="sb_25Yrs">#REF!</definedName>
    <definedName name="sbc">#REF!</definedName>
    <definedName name="sbc_25Yrs">#REF!</definedName>
    <definedName name="sbd">#REF!</definedName>
    <definedName name="sbe">#REF!</definedName>
    <definedName name="sbe_25Yrs">#REF!</definedName>
    <definedName name="SCADACAPBUD">#REF!</definedName>
    <definedName name="SCENARIO_ACTUAL">#REF!</definedName>
    <definedName name="SCENARIO_BUDGET">#REF!</definedName>
    <definedName name="SCHANGES">#REF!</definedName>
    <definedName name="Schedule">#REF!</definedName>
    <definedName name="SCN">#REF!</definedName>
    <definedName name="Scorecard">#REF!</definedName>
    <definedName name="sd">#REF!</definedName>
    <definedName name="SDF" hidden="1">{#N/A,#N/A,FALSE,"Aging Summary";#N/A,#N/A,FALSE,"Ratio Analysis";#N/A,#N/A,FALSE,"Test 120 Day Accts";#N/A,#N/A,FALSE,"Tickmarks"}</definedName>
    <definedName name="sdfasd" hidden="1">{"consolidated_costs",#N/A,FALSE,"Cost_Data_Table";"regulatory_adjustments",#N/A,FALSE,"Cost_Data_Table";"adjustment_explanations",#N/A,FALSE,"Cost_Data_Table";"utility_costs",#N/A,FALSE,"Cost_Data_Table";"utility_costs_inflated",#N/A,FALSE,"Cost_Data_Table"}</definedName>
    <definedName name="sdfdf">#REF!</definedName>
    <definedName name="sdfg" hidden="1">{#N/A,#N/A,FALSE,"Aging Summary";#N/A,#N/A,FALSE,"Ratio Analysis";#N/A,#N/A,FALSE,"Test 120 Day Accts";#N/A,#N/A,FALSE,"Tickmarks"}</definedName>
    <definedName name="sdfvsdfv" hidden="1">{#N/A,#N/A,FALSE,"Aging Summary";#N/A,#N/A,FALSE,"Ratio Analysis";#N/A,#N/A,FALSE,"Test 120 Day Accts";#N/A,#N/A,FALSE,"Tickmarks"}</definedName>
    <definedName name="Se" hidden="1">{"Title",#N/A,TRUE,"Title";"Assumptions",#N/A,TRUE,"Assumptions";"Cash Flow",#N/A,TRUE,"Cash Flow";"Profit and Loss",#N/A,TRUE,"Profit and Loss";"Balance Sheet",#N/A,TRUE,"Balance Sheet";"Operating Expenditure",#N/A,TRUE,"Operational Expenditure";"Preoperating Expenditure",#N/A,TRUE,"Pre-operating Expenditure";"Revenue",#N/A,TRUE,"Revenue";"Senior Debt",#N/A,TRUE,"Senior Debt";"Subordinated Debt",#N/A,TRUE,"Subordinated Debt";"Debt Service",#N/A,TRUE,"Debt Service";"Depreciation",#N/A,TRUE,"Depreciation charges";"Taxation",#N/A,TRUE,"Taxation";"Dividends",#N/A,TRUE,"Dividends";"Inputs",#N/A,TRUE,"Inputs"}</definedName>
    <definedName name="se_25Yrs">#REF!</definedName>
    <definedName name="sec">#REF!</definedName>
    <definedName name="sec_25Yrs">#REF!</definedName>
    <definedName name="seccab">#REF!</definedName>
    <definedName name="seccab_25Yrs">#REF!</definedName>
    <definedName name="seccabc">#REF!</definedName>
    <definedName name="seccabc_25Yrs">#REF!</definedName>
    <definedName name="seccabe">#REF!</definedName>
    <definedName name="seccabe_25Yrs">#REF!</definedName>
    <definedName name="secndquart">#REF!</definedName>
    <definedName name="SECTION_LIST">#REF!</definedName>
    <definedName name="SECTION_TO_NAME">#REF!</definedName>
    <definedName name="Security_Detail">#REF!</definedName>
    <definedName name="see">#REF!</definedName>
    <definedName name="see_25Yrs">#REF!</definedName>
    <definedName name="Segment">#REF!</definedName>
    <definedName name="Selection">#REF!</definedName>
    <definedName name="SelectMonth">#REF!</definedName>
    <definedName name="sen" hidden="1">{"Title",#N/A,TRUE,"Title";"Assumptions",#N/A,TRUE,"Assumptions";"Cash Flow",#N/A,TRUE,"Cash Flow";"Profit and Loss",#N/A,TRUE,"Profit and Loss";"Balance Sheet",#N/A,TRUE,"Balance Sheet";"Operating Expenditure",#N/A,TRUE,"Operational Expenditure";"Preoperating Expenditure",#N/A,TRUE,"Pre-operating Expenditure";"Revenue",#N/A,TRUE,"Revenue";"Senior Debt",#N/A,TRUE,"Senior Debt";"Subordinated Debt",#N/A,TRUE,"Subordinated Debt";"Debt Service",#N/A,TRUE,"Debt Service";"Depreciation",#N/A,TRUE,"Depreciation charges";"Taxation",#N/A,TRUE,"Taxation";"Dividends",#N/A,TRUE,"Dividends";"Inputs",#N/A,TRUE,"Inputs"}</definedName>
    <definedName name="SENDTO">"JBENITEZ"</definedName>
    <definedName name="SENTINEL">#REF!</definedName>
    <definedName name="SENTINEL_1">#REF!</definedName>
    <definedName name="SepFTE">#REF!</definedName>
    <definedName name="servco_switch">#REF!</definedName>
    <definedName name="Service_Factor" localSheetId="4">(1-[0]!Service_Life)*(Probable_Life-#REF!)/Probable_Life+[0]!Service_Life</definedName>
    <definedName name="Service_Factor" localSheetId="3">(1-[0]!Service_Life)*(Probable_Life-#REF!)/Probable_Life+[0]!Service_Life</definedName>
    <definedName name="Service_Factor">(1-Service_Life)*(Probable_Life-#REF!)/Probable_Life+Service_Life</definedName>
    <definedName name="Service_Life">#REF!</definedName>
    <definedName name="sffdsf" hidden="1">#REF!</definedName>
    <definedName name="sfsdf">#REF!</definedName>
    <definedName name="sfsfs" hidden="1">#REF!</definedName>
    <definedName name="SFV">#REF!</definedName>
    <definedName name="SFW_Range">OFFSET(#REF!,0,0,COUNTA(#REF!),COUNTA(#REF!))</definedName>
    <definedName name="SGDP">#REF!</definedName>
    <definedName name="SheetLockPW">#REF!</definedName>
    <definedName name="shtdesc">#REF!</definedName>
    <definedName name="sib">#REF!</definedName>
    <definedName name="SickDays">#REF!</definedName>
    <definedName name="siofjej">#REF!</definedName>
    <definedName name="Size1_1_1">#REF!</definedName>
    <definedName name="Size1_1_2">#REF!</definedName>
    <definedName name="Size1_1_3">#REF!</definedName>
    <definedName name="Size1_1_4">#REF!</definedName>
    <definedName name="Size1_2_1">#REF!</definedName>
    <definedName name="Size1_2_2">#REF!</definedName>
    <definedName name="Size1_2_3">#REF!</definedName>
    <definedName name="Size1_2_4">#REF!</definedName>
    <definedName name="Size1_3_1">#REF!</definedName>
    <definedName name="Size1_3_2">#REF!</definedName>
    <definedName name="Size1_3_3">#REF!</definedName>
    <definedName name="Size1_3_4">#REF!</definedName>
    <definedName name="Size1_4_1">#REF!</definedName>
    <definedName name="Size1_4_2">#REF!</definedName>
    <definedName name="Size1_4_3">#REF!</definedName>
    <definedName name="Size1_4_4">#REF!</definedName>
    <definedName name="Size1OneOne">#REF!</definedName>
    <definedName name="Size1OneThree">#REF!</definedName>
    <definedName name="Size1OneTwo">#REF!</definedName>
    <definedName name="Size2_1_1">#REF!</definedName>
    <definedName name="Size2_1_2">#REF!</definedName>
    <definedName name="Size2_1_3">#REF!</definedName>
    <definedName name="Size2_1_4">#REF!</definedName>
    <definedName name="Size2_2_1">#REF!</definedName>
    <definedName name="Size2_2_2">#REF!</definedName>
    <definedName name="Size2_2_3">#REF!</definedName>
    <definedName name="Size2_2_4">#REF!</definedName>
    <definedName name="Size2_3_1">#REF!</definedName>
    <definedName name="Size2_3_2">#REF!</definedName>
    <definedName name="Size2_3_3">#REF!</definedName>
    <definedName name="Size2_3_4">#REF!</definedName>
    <definedName name="Size2_4_1">#REF!</definedName>
    <definedName name="Size2_4_2">#REF!</definedName>
    <definedName name="Size2_4_3">#REF!</definedName>
    <definedName name="Size2_4_4">#REF!</definedName>
    <definedName name="skycity">#REF!</definedName>
    <definedName name="SL">#REF!</definedName>
    <definedName name="SOPieColorsList">#REF!</definedName>
    <definedName name="SOPW">#REF!</definedName>
    <definedName name="Sort" hidden="1">{#N/A,#N/A,FALSE,"Front Cover";#N/A,#N/A,FALSE,"Index";#N/A,#N/A,FALSE,"President's Cover";#N/A,#N/A,FALSE,"A.1 1999 Objectives";#N/A,#N/A,FALSE,"A.2 President's Measures";#N/A,#N/A,FALSE,"A.3 Commentary";#N/A,#N/A,FALSE,"B.1 Bal. Sheet";#N/A,#N/A,FALSE,"B.2 Income and Ret. Erngs.";#N/A,#N/A,FALSE,"B.3 Cash Flows";#N/A,#N/A,FALSE,"B.4  Performance Measures";#N/A,#N/A,FALSE,"B.5  Perf Measures Data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Forecast Cover";#N/A,#N/A,FALSE,"D.1 Bal. Sheet";#N/A,#N/A,FALSE,"D.2 Income Statement";#N/A,#N/A,FALSE,"D.3 Quarterly Forecast";#N/A,#N/A,FALSE,"E.1 Monthly Forecast Q3";#N/A,#N/A,FALSE,"E.2 Monthly Forecast Q2";#N/A,#N/A,FALSE,"E.3 Monthly Forecast Q1";#N/A,#N/A,FALSE,"E.4 Monthly Plan";#N/A,#N/A,FALSE,"E.5 1999 Monthly";#N/A,#N/A,FALSE,"E.6 1998 Monthly";#N/A,#N/A,FALSE,"E.7 Capital";#N/A,#N/A,FALSE,"E.8 New Bus Initiative,Summary ";#N/A,#N/A,FALSE,"E.9 New Bus Initiative, Detail";#N/A,#N/A,FALSE,"E.10 Research &amp; Development";#N/A,#N/A,FALSE,"E.11 Tax Information"}</definedName>
    <definedName name="SortData">#REF!</definedName>
    <definedName name="SOSO10Weight">#REF!</definedName>
    <definedName name="SOSO1Weight">#REF!</definedName>
    <definedName name="SOSO2Weight">#REF!</definedName>
    <definedName name="SOSO3Weight">#REF!</definedName>
    <definedName name="SOSO4Weight">#REF!</definedName>
    <definedName name="SOSO5Weight">#REF!</definedName>
    <definedName name="SOSO6Weight">#REF!</definedName>
    <definedName name="SOSO7Weight">#REF!</definedName>
    <definedName name="SOSO8Weight">#REF!</definedName>
    <definedName name="SOSO9Weight">#REF!</definedName>
    <definedName name="SPATH">"S1042357:\QUSRSYS\COMPLEO"</definedName>
    <definedName name="SPATH0">"S1042357:"</definedName>
    <definedName name="SPATH1">"QUSRSYS"</definedName>
    <definedName name="SPATH10">""</definedName>
    <definedName name="SPATH11">""</definedName>
    <definedName name="SPATH12">""</definedName>
    <definedName name="SPATH13">""</definedName>
    <definedName name="SPATH14">""</definedName>
    <definedName name="SPATH15">""</definedName>
    <definedName name="SPATH16">""</definedName>
    <definedName name="SPATH17">""</definedName>
    <definedName name="SPATH18">""</definedName>
    <definedName name="SPATH19">""</definedName>
    <definedName name="SPATH2">"ISPRT1"</definedName>
    <definedName name="SPATH20">""</definedName>
    <definedName name="SPATH21">""</definedName>
    <definedName name="SPATH22">""</definedName>
    <definedName name="SPATH23">""</definedName>
    <definedName name="SPATH24">""</definedName>
    <definedName name="SPATH25">""</definedName>
    <definedName name="SPATH26">""</definedName>
    <definedName name="SPATH27">""</definedName>
    <definedName name="SPATH28">""</definedName>
    <definedName name="SPATH29">""</definedName>
    <definedName name="SPATH3">""</definedName>
    <definedName name="SPATH4">""</definedName>
    <definedName name="SPATH5">""</definedName>
    <definedName name="SPATH6">""</definedName>
    <definedName name="SPATH7">""</definedName>
    <definedName name="SPATH8">""</definedName>
    <definedName name="SPATH9">""</definedName>
    <definedName name="SPDAT">"3/7/2012"</definedName>
    <definedName name="SPDAY">"07"</definedName>
    <definedName name="SPDT2">"20120307"</definedName>
    <definedName name="splist">#REF!</definedName>
    <definedName name="Split_kWh_First___Balance_040212b_Summary_Query">#REF!</definedName>
    <definedName name="SPMON">"03"</definedName>
    <definedName name="SPN_kWAC">#REF!</definedName>
    <definedName name="SPN_kWDC">#REF!</definedName>
    <definedName name="SPN_OH">#REF!</definedName>
    <definedName name="SPN_Potential_Inv">#REF!</definedName>
    <definedName name="SPN_Total_Inv">#REF!</definedName>
    <definedName name="SPNAM">"QSYSPRT"</definedName>
    <definedName name="SPNMB">"1"</definedName>
    <definedName name="SPTIM">"12:28:01"</definedName>
    <definedName name="SPTM2">"122839"</definedName>
    <definedName name="SPYEA">"2012"</definedName>
    <definedName name="SR">OFFSET(#REF!,0,0,1,#REF!)</definedName>
    <definedName name="SRBGT">OFFSET(#REF!,0,0,1,#REF!)</definedName>
    <definedName name="srdfg" hidden="1">{#N/A,#N/A,FALSE,"Aging Summary";#N/A,#N/A,FALSE,"Ratio Analysis";#N/A,#N/A,FALSE,"Test 120 Day Accts";#N/A,#N/A,FALSE,"Tickmarks"}</definedName>
    <definedName name="SRINVCAT">#REF!</definedName>
    <definedName name="SS">"01"</definedName>
    <definedName name="SSINVCAT">#REF!</definedName>
    <definedName name="SSM">#REF!</definedName>
    <definedName name="sss">#REF!</definedName>
    <definedName name="St._Catherines">#REF!</definedName>
    <definedName name="St._Thomas_Energy_Inc.">#REF!</definedName>
    <definedName name="Staff">#REF!</definedName>
    <definedName name="Start_23">#REF!</definedName>
    <definedName name="Start_31">#REF!</definedName>
    <definedName name="Start_32">#REF!</definedName>
    <definedName name="START_YR">#REF!</definedName>
    <definedName name="STARTCWIP">#REF!</definedName>
    <definedName name="StartDate">#REF!</definedName>
    <definedName name="STATE">"*READY"</definedName>
    <definedName name="StatHolidays">#REF!</definedName>
    <definedName name="STCYBUDFYGP">#REF!</definedName>
    <definedName name="STCYFORFYGP">#REF!</definedName>
    <definedName name="stdhg" hidden="1">{#N/A,#N/A,FALSE,"Aging Summary";#N/A,#N/A,FALSE,"Ratio Analysis";#N/A,#N/A,FALSE,"Test 120 Day Accts";#N/A,#N/A,FALSE,"Tickmarks"}</definedName>
    <definedName name="STORESCAPBUD">#REF!</definedName>
    <definedName name="STPYCUMACTGP">#REF!</definedName>
    <definedName name="strandedid">#REF!</definedName>
    <definedName name="STREETLITE">#REF!</definedName>
    <definedName name="STREETLITE_1">#REF!</definedName>
    <definedName name="StrObj10MainOE">#REF!</definedName>
    <definedName name="StrObj10SubList">#REF!</definedName>
    <definedName name="StrObj10SubOE">#REF!</definedName>
    <definedName name="StrObj1MainOE">#REF!</definedName>
    <definedName name="StrObj1SubList">#REF!</definedName>
    <definedName name="StrObj1SubOE">#REF!</definedName>
    <definedName name="StrObj2MainOE">#REF!</definedName>
    <definedName name="StrObj2SubList">#REF!</definedName>
    <definedName name="StrObj2SubOE">#REF!</definedName>
    <definedName name="StrObj3MainOE">#REF!</definedName>
    <definedName name="StrObj3SubList">#REF!</definedName>
    <definedName name="StrObj3SubOE">#REF!</definedName>
    <definedName name="StrObj4MainOE">#REF!</definedName>
    <definedName name="StrObj4SubList">#REF!</definedName>
    <definedName name="StrObj4SubOE">#REF!</definedName>
    <definedName name="StrObj5MainOE">#REF!</definedName>
    <definedName name="StrObj5SubList">#REF!</definedName>
    <definedName name="StrObj5SubOE">#REF!</definedName>
    <definedName name="StrObj6MainOE">#REF!</definedName>
    <definedName name="StrObj6SubList">#REF!</definedName>
    <definedName name="StrObj6SubOE">#REF!</definedName>
    <definedName name="StrObj7MainOE">#REF!</definedName>
    <definedName name="StrObj7SubList">#REF!</definedName>
    <definedName name="StrObj7SubOE">#REF!</definedName>
    <definedName name="StrObj8MainOE">#REF!</definedName>
    <definedName name="StrObj8SubList">#REF!</definedName>
    <definedName name="StrObj8SubOE">#REF!</definedName>
    <definedName name="StrObj9MainOE">#REF!</definedName>
    <definedName name="StrObj9SubList">#REF!</definedName>
    <definedName name="StrObj9SubOE">#REF!</definedName>
    <definedName name="StrObjMaster">#REF!</definedName>
    <definedName name="stsg" hidden="1">{"Network Summary",#N/A,TRUE,"Summary";"Piping Summary",#N/A,TRUE," Piping";"Meters Summary",#N/A,TRUE,"Meters &amp; Connections";"Connections Summary",#N/A,TRUE,"Meters &amp; Connections";"Stations Summary",#N/A,TRUE,"Stations Pivot"}</definedName>
    <definedName name="SUB">#REF!</definedName>
    <definedName name="sub_table">#REF!</definedName>
    <definedName name="SubacctGrp">#REF!</definedName>
    <definedName name="subtrans">#REF!,#REF!,#REF!,#REF!,#REF!</definedName>
    <definedName name="SUD_List">#REF!</definedName>
    <definedName name="SUDS">#REF!</definedName>
    <definedName name="Summary">#REF!</definedName>
    <definedName name="SUMMARY_IS">#REF!</definedName>
    <definedName name="Summary2">OFFSET(#REF!,0,0,COUNTA(#REF!),42)</definedName>
    <definedName name="Summary3">OFFSET(#REF!,0,0,COUNTA(#REF!),42)</definedName>
    <definedName name="SUPPLMT">#REF!</definedName>
    <definedName name="SUPPS">#REF!</definedName>
    <definedName name="SUR">#REF!</definedName>
    <definedName name="Surtax">#REF!</definedName>
    <definedName name="switch_mergeES">#REF!</definedName>
    <definedName name="switch_mergeHOB">#REF!</definedName>
    <definedName name="switch_mergeHZ">#REF!</definedName>
    <definedName name="switch_mergePS">#REF!</definedName>
    <definedName name="SysPageAll">#REF!,#REF!,#REF!,#REF!,#REF!,#REF!</definedName>
    <definedName name="SYSTEM">#REF!,#REF!,#REF!,#REF!,#REF!,#REF!,#REF!,#REF!</definedName>
    <definedName name="T">#REF!</definedName>
    <definedName name="TableLarge">#REF!,#REF!,#REF!,#REF!</definedName>
    <definedName name="TableName">"Dummy"</definedName>
    <definedName name="TableReportAll">#REF!,#REF!,#REF!</definedName>
    <definedName name="Tactical_Teams_Listing">OFFSET(#REF!,0,0,COUNTA(#REF!)-1,1)</definedName>
    <definedName name="Target">#REF!</definedName>
    <definedName name="TargetRange2010">INDIRECT([0]!TargetRange2010Input)</definedName>
    <definedName name="TargetRange2010Input">#REF!</definedName>
    <definedName name="TargetRange2011">INDIRECT([0]!TargetRange2011Input)</definedName>
    <definedName name="TargetRange2011Input">#REF!</definedName>
    <definedName name="TASKS">#REF!</definedName>
    <definedName name="Tax">#REF!</definedName>
    <definedName name="taxrate06">#REF!</definedName>
    <definedName name="taxrate08">#REF!</definedName>
    <definedName name="taxrate09">#REF!</definedName>
    <definedName name="taxrate10">#REF!</definedName>
    <definedName name="TaxYear">#REF!</definedName>
    <definedName name="TB">#REF!</definedName>
    <definedName name="TB15Co">#REF!</definedName>
    <definedName name="Tb2006Act">#REF!</definedName>
    <definedName name="tbbal">#REF!</definedName>
    <definedName name="tbnumbertb">#REF!</definedName>
    <definedName name="tbtbthc">#REF!</definedName>
    <definedName name="tbtbthesi">#REF!</definedName>
    <definedName name="tbtbthesl">#REF!</definedName>
    <definedName name="tbtbthsli">#REF!</definedName>
    <definedName name="tbtbthti">#REF!</definedName>
    <definedName name="tbthc">#REF!</definedName>
    <definedName name="tbthctb">#REF!</definedName>
    <definedName name="tbthesi">#REF!</definedName>
    <definedName name="tbthesitb">#REF!</definedName>
    <definedName name="tbthesl">#REF!</definedName>
    <definedName name="tbthesltb">#REF!</definedName>
    <definedName name="tbthsli">#REF!</definedName>
    <definedName name="tbthslitb">#REF!</definedName>
    <definedName name="tbthti">#REF!</definedName>
    <definedName name="tbthtitb">#REF!</definedName>
    <definedName name="TECOnotISA">#REF!</definedName>
    <definedName name="TELECAPBUD">#REF!</definedName>
    <definedName name="temp">#REF!</definedName>
    <definedName name="temp1">#REF!</definedName>
    <definedName name="temp3">#REF!</definedName>
    <definedName name="temp4">#REF!</definedName>
    <definedName name="TEMPA">#REF!</definedName>
    <definedName name="terr_name">#REF!</definedName>
    <definedName name="test" hidden="1">{#N/A,#N/A,FALSE,"Front Cover";#N/A,#N/A,FALSE,"Index";#N/A,#N/A,FALSE,"President's Cover";#N/A,#N/A,FALSE,"A.1 1999 Objectives";#N/A,#N/A,FALSE,"A.2 President's Measures";#N/A,#N/A,FALSE,"A.3 Commentary";#N/A,#N/A,FALSE,"B.1 Bal. Sheet";#N/A,#N/A,FALSE,"B.2 Income and Ret. Erngs.";#N/A,#N/A,FALSE,"B.3 Cash Flows";#N/A,#N/A,FALSE,"B.4  Performance Measures";#N/A,#N/A,FALSE,"B.5  Perf Measures Data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Forecast Cover";#N/A,#N/A,FALSE,"D.1 Bal. Sheet";#N/A,#N/A,FALSE,"D.2 Income Statement";#N/A,#N/A,FALSE,"D.3 Quarterly Forecast";#N/A,#N/A,FALSE,"E.1 Monthly Forecast Q3";#N/A,#N/A,FALSE,"E.2 Monthly Forecast Q2";#N/A,#N/A,FALSE,"E.3 Monthly Forecast Q1";#N/A,#N/A,FALSE,"E.4 Monthly Plan";#N/A,#N/A,FALSE,"E.5 1999 Monthly";#N/A,#N/A,FALSE,"E.6 1998 Monthly";#N/A,#N/A,FALSE,"E.7 Capital";#N/A,#N/A,FALSE,"E.8 New Bus Initiative,Summary ";#N/A,#N/A,FALSE,"E.9 New Bus Initiative, Detail";#N/A,#N/A,FALSE,"E.10 Research &amp; Development";#N/A,#N/A,FALSE,"E.11 Tax Information"}</definedName>
    <definedName name="Test_Year">#REF!</definedName>
    <definedName name="TEST0">#REF!</definedName>
    <definedName name="test1">#REF!</definedName>
    <definedName name="test2" hidden="1">{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}</definedName>
    <definedName name="tester">#REF!</definedName>
    <definedName name="TESTHKEY">#REF!</definedName>
    <definedName name="TESTKEYS">#REF!</definedName>
    <definedName name="TESTVKEY">#REF!</definedName>
    <definedName name="TestYear">#REF!</definedName>
    <definedName name="TestYr">#REF!</definedName>
    <definedName name="TFP_PG_Comp_121307_b">#REF!</definedName>
    <definedName name="thc">#REF!</definedName>
    <definedName name="THC_0105">#REF!</definedName>
    <definedName name="THC_0109">#REF!</definedName>
    <definedName name="THC_0131">#REF!</definedName>
    <definedName name="THC_0203">#REF!</definedName>
    <definedName name="THC_0207">#REF!</definedName>
    <definedName name="THC_0228">#REF!</definedName>
    <definedName name="THC_0303">#REF!</definedName>
    <definedName name="THC_0306">#REF!</definedName>
    <definedName name="THC_1005">#REF!</definedName>
    <definedName name="THC_1103">#REF!</definedName>
    <definedName name="THC_1207">#REF!</definedName>
    <definedName name="THC_1230">#REF!</definedName>
    <definedName name="THC_BS">#REF!</definedName>
    <definedName name="THC_BS_RESTATED">#REF!</definedName>
    <definedName name="THC_CF">#REF!</definedName>
    <definedName name="THC_CF_RESTATED">#REF!</definedName>
    <definedName name="THC_CONSOL_BS">#REF!</definedName>
    <definedName name="THC_CONSOL_BS_RESTATED">#REF!</definedName>
    <definedName name="THC_CONSOL_CF">#REF!</definedName>
    <definedName name="THC_CONSOL_CF_RESTATED">#REF!</definedName>
    <definedName name="THC_CONSOL_IS">#REF!</definedName>
    <definedName name="THC_CONSOL_IS_RESTATED">#REF!</definedName>
    <definedName name="THC_date">#REF!</definedName>
    <definedName name="THC_IS">#REF!</definedName>
    <definedName name="THC_IS_RESTATED">#REF!</definedName>
    <definedName name="thctb">#REF!</definedName>
    <definedName name="thctbtb">#REF!</definedName>
    <definedName name="THESI_0105">#REF!</definedName>
    <definedName name="THESI_0109">#REF!</definedName>
    <definedName name="THESI_0131">#REF!</definedName>
    <definedName name="THESI_0203">#REF!</definedName>
    <definedName name="THESI_0207">#REF!</definedName>
    <definedName name="THESI_0228">#REF!</definedName>
    <definedName name="THESI_0303">#REF!</definedName>
    <definedName name="THESI_0306">#REF!</definedName>
    <definedName name="THESI_1005">#REF!</definedName>
    <definedName name="THESI_1103">#REF!</definedName>
    <definedName name="THESI_1205">#REF!</definedName>
    <definedName name="THESI_1207">#REF!</definedName>
    <definedName name="THESI_1230">#REF!</definedName>
    <definedName name="THESI_ACCOUNTS">#REF!</definedName>
    <definedName name="THESI_BS">#REF!</definedName>
    <definedName name="THESI_BS_RESTATED">#REF!</definedName>
    <definedName name="THESI_CF">#REF!</definedName>
    <definedName name="THESI_CF_RESTATED">#REF!</definedName>
    <definedName name="THESI_IS">#REF!</definedName>
    <definedName name="THESI_IS_RESTATED">#REF!</definedName>
    <definedName name="thesiapr02tb">#REF!</definedName>
    <definedName name="thesitb">#REF!</definedName>
    <definedName name="thesitbtb">#REF!</definedName>
    <definedName name="THESL">#REF!</definedName>
    <definedName name="THESL_0105">#REF!</definedName>
    <definedName name="THESL_0109">#REF!</definedName>
    <definedName name="THESL_0131">#REF!</definedName>
    <definedName name="THESL_0203">#REF!</definedName>
    <definedName name="THESL_0207">#REF!</definedName>
    <definedName name="THESL_0228">#REF!</definedName>
    <definedName name="THESL_0303">#REF!</definedName>
    <definedName name="THESL_0306">#REF!</definedName>
    <definedName name="THESL_1005">#REF!</definedName>
    <definedName name="THESL_1103">#REF!</definedName>
    <definedName name="THESL_1205">#REF!</definedName>
    <definedName name="THESL_1207">#REF!</definedName>
    <definedName name="THESL_1230">#REF!</definedName>
    <definedName name="THESL_BS">#REF!</definedName>
    <definedName name="THESL_BS_RESTATED">#REF!</definedName>
    <definedName name="THESL_CF">#REF!</definedName>
    <definedName name="THESL_CF_RESTATED">#REF!</definedName>
    <definedName name="THESL_IS">#REF!</definedName>
    <definedName name="THESL_IS_RESTATED">#REF!</definedName>
    <definedName name="THESL_OPEX">#REF!</definedName>
    <definedName name="THESL_REV">#REF!</definedName>
    <definedName name="THESLBS">#REF!</definedName>
    <definedName name="thesltb">#REF!</definedName>
    <definedName name="thesltbtb">#REF!</definedName>
    <definedName name="thou">#REF!</definedName>
    <definedName name="THSI">#REF!</definedName>
    <definedName name="THSLI">#REF!</definedName>
    <definedName name="THSLI_0105">#REF!</definedName>
    <definedName name="THSLI_0109">#REF!</definedName>
    <definedName name="THSLI_0131">#REF!</definedName>
    <definedName name="THSLI_0203">#REF!</definedName>
    <definedName name="THSLI_0207">#REF!</definedName>
    <definedName name="THSLI_0228">#REF!</definedName>
    <definedName name="THSLI_0303">#REF!</definedName>
    <definedName name="THSLI_0306">#REF!</definedName>
    <definedName name="THSLI_1005">#REF!</definedName>
    <definedName name="THSLI_1103">#REF!</definedName>
    <definedName name="THSLI_1207">#REF!</definedName>
    <definedName name="THSLI_1230">#REF!</definedName>
    <definedName name="THSLI_approval">#REF!</definedName>
    <definedName name="THSLI_comment">#REF!</definedName>
    <definedName name="THSLI_Extract">#REF!</definedName>
    <definedName name="THSLI_org">#REF!</definedName>
    <definedName name="THSLI_original">#REF!</definedName>
    <definedName name="THSLI_TAX_1006">#REF!</definedName>
    <definedName name="THSLI_UPLOAD">#REF!</definedName>
    <definedName name="thslitb">#REF!</definedName>
    <definedName name="thslitbtb">#REF!</definedName>
    <definedName name="THSTL_BS">#REF!</definedName>
    <definedName name="THSTL_BS_RESTATED">#REF!</definedName>
    <definedName name="THSTL_CF">#REF!</definedName>
    <definedName name="THSTL_CF_RESTATED">#REF!</definedName>
    <definedName name="THSTL_IS">#REF!</definedName>
    <definedName name="THSTL_IS_RESTATED">#REF!</definedName>
    <definedName name="THTI_0105">#REF!</definedName>
    <definedName name="THTI_0109">#REF!</definedName>
    <definedName name="THTI_0131">#REF!</definedName>
    <definedName name="THTI_0203">#REF!</definedName>
    <definedName name="THTI_0207">#REF!</definedName>
    <definedName name="THTI_0228">#REF!</definedName>
    <definedName name="THTI_0303">#REF!</definedName>
    <definedName name="THTI_0306">#REF!</definedName>
    <definedName name="THTI_1005">#REF!</definedName>
    <definedName name="THTI_1103">#REF!</definedName>
    <definedName name="THTI_1207">#REF!</definedName>
    <definedName name="THTI_1230">#REF!</definedName>
    <definedName name="THTI_BS">#REF!</definedName>
    <definedName name="THTI_BS_RESTATED">#REF!</definedName>
    <definedName name="THTI_CF">#REF!</definedName>
    <definedName name="THTI_CF_RESTATED">#REF!</definedName>
    <definedName name="THTI_IS">#REF!</definedName>
    <definedName name="THTI_IS_RESTATED">#REF!</definedName>
    <definedName name="thtitb">#REF!</definedName>
    <definedName name="thtitbtb">#REF!</definedName>
    <definedName name="TIME_PERIOD_LIST">#REF!</definedName>
    <definedName name="TIMEPERIOD_20XX">#REF!</definedName>
    <definedName name="TIMEPERIOD_ACTUAL_BUDGET">#REF!</definedName>
    <definedName name="Timing06A">#REF!</definedName>
    <definedName name="Timing06B">#REF!</definedName>
    <definedName name="Timing06F">#REF!</definedName>
    <definedName name="Timing07B">#REF!</definedName>
    <definedName name="Timing07C">#REF!</definedName>
    <definedName name="TITLE">"GAAP   CP batches from DEC 2014 to DEC 2014"</definedName>
    <definedName name="Title1">#REF!</definedName>
    <definedName name="Title2">#REF!</definedName>
    <definedName name="Title3">#REF!</definedName>
    <definedName name="TM1REBUILDOPTION">1</definedName>
    <definedName name="TorF">#REF!</definedName>
    <definedName name="total">#REF!,#REF!,#REF!,#REF!,#REF!,#REF!,#REF!,#REF!</definedName>
    <definedName name="Total_BS">#REF!</definedName>
    <definedName name="Total_Current_Wholesale_Lineplus">#REF!</definedName>
    <definedName name="total_current_wholesale_network">#REF!</definedName>
    <definedName name="total_dept">#REF!</definedName>
    <definedName name="Total_Email_Users_to_Migrate">#REF!</definedName>
    <definedName name="total_manpower">#REF!</definedName>
    <definedName name="total_material">#REF!</definedName>
    <definedName name="total_other">#REF!</definedName>
    <definedName name="total_transportation">#REF!</definedName>
    <definedName name="TotalAM">OFFSET(INDEX(#REF!,#REF!),0,0,#REF!)</definedName>
    <definedName name="TotalCapital">#REF!</definedName>
    <definedName name="TotalCORP">OFFSET(INDEX(#REF!,#REF!),0,0,#REF!)</definedName>
    <definedName name="TotalCS">OFFSET(INDEX(#REF!,#REF!),0,0,#REF!)</definedName>
    <definedName name="TotalFIN">OFFSET(INDEX(#REF!,#REF!),0,0,#REF!)</definedName>
    <definedName name="TotalLYYTD">OFFSET(#REF!,0,0,#REF!)</definedName>
    <definedName name="Totals1">#REF!</definedName>
    <definedName name="Totals2">#REF!</definedName>
    <definedName name="Totals3">#REF!</definedName>
    <definedName name="Totals4">#REF!</definedName>
    <definedName name="Totals5">#REF!</definedName>
    <definedName name="Totals6">#REF!</definedName>
    <definedName name="Totals7">#REF!</definedName>
    <definedName name="TotalVAR">OFFSET(INDEX(#REF!,#REF!),0,0,#REF!)</definedName>
    <definedName name="TotalYTD">OFFSET(#REF!,0,0,#REF!)</definedName>
    <definedName name="TOTPG">"1"</definedName>
    <definedName name="TPATH">"C:\Documents and Settings\All Users\Application Data\Symtrax\Compleo Suite 4\Temp\e28ba150-e788-403e-a1b0-986113841a4f"</definedName>
    <definedName name="TR">#REF!</definedName>
    <definedName name="Trade_Month">#REF!</definedName>
    <definedName name="TRANBUD">#REF!</definedName>
    <definedName name="TRANEND">#REF!</definedName>
    <definedName name="transport">#REF!,#REF!,#REF!,#REF!,#REF!</definedName>
    <definedName name="transportation_costs">#REF!</definedName>
    <definedName name="TRANSTART">#REF!</definedName>
    <definedName name="TRCYBUDFYGP">#REF!</definedName>
    <definedName name="TRCYCUMACTGP">#REF!</definedName>
    <definedName name="TRCYCUMBUDGP">#REF!</definedName>
    <definedName name="TRCYFORFYGP">#REF!</definedName>
    <definedName name="Trend">#REF!</definedName>
    <definedName name="TREND_FACTORS">#REF!</definedName>
    <definedName name="Trend_Index">#REF!</definedName>
    <definedName name="tretert" hidden="1">#REF!</definedName>
    <definedName name="TrialBalance02">#REF!</definedName>
    <definedName name="TrialBalance03">#REF!</definedName>
    <definedName name="TrialBalance04">#REF!</definedName>
    <definedName name="TrialBalance05">#REF!</definedName>
    <definedName name="TrialBalance06">#REF!</definedName>
    <definedName name="TrialBalance07">#REF!</definedName>
    <definedName name="TrialBalance08">#REF!</definedName>
    <definedName name="TrialBalance09">#REF!</definedName>
    <definedName name="TrialBalance10">#REF!</definedName>
    <definedName name="TrialBalance11">#REF!</definedName>
    <definedName name="TrialBalance89">#REF!</definedName>
    <definedName name="TrialBalance90">#REF!</definedName>
    <definedName name="TrialBalance91">#REF!</definedName>
    <definedName name="Trialbalance92">#REF!</definedName>
    <definedName name="TrialBalance93">#REF!</definedName>
    <definedName name="TrialBalance94">#REF!</definedName>
    <definedName name="TrialBalance95">#REF!</definedName>
    <definedName name="TrialBalance96">#REF!</definedName>
    <definedName name="TrialBalance97">#REF!</definedName>
    <definedName name="TrialBalance98">#REF!</definedName>
    <definedName name="trn_beg_bud">#REF!</definedName>
    <definedName name="trn_end_bud">#REF!</definedName>
    <definedName name="trn12ACT">#REF!</definedName>
    <definedName name="trnCYACT">#REF!</definedName>
    <definedName name="trnCYBUD">#REF!</definedName>
    <definedName name="trnCYF">#REF!</definedName>
    <definedName name="trnNYbud">#REF!</definedName>
    <definedName name="trnPYACT">#REF!</definedName>
    <definedName name="TRNSOHCAPBUD">#REF!</definedName>
    <definedName name="TRNSSTNCAPBUD">#REF!</definedName>
    <definedName name="TRNSUGCAPBUD">#REF!</definedName>
    <definedName name="TRPYCUMACTGP">#REF!</definedName>
    <definedName name="tryytry" hidden="1">{#N/A,#N/A,TRUE,"summary ";#N/A,#N/A,TRUE,"Summary for SSM";#N/A,#N/A,TRUE,"Cost Reconciliation";#N/A,#N/A,TRUE,"summary support costs";#N/A,#N/A,TRUE,"Home Depot";#N/A,#N/A,TRUE,"SLED and CFL exchange";#N/A,#N/A,TRUE,"Loblaws";#N/A,#N/A,TRUE,"45_47 Sheppard ave";#N/A,#N/A,TRUE,"Green House";#N/A,#N/A,TRUE,"NYGH";#N/A,#N/A,TRUE,"Enbridge Gas Fired";#N/A,#N/A,TRUE,"5800 Yonge";#N/A,#N/A,TRUE,"OPG"}</definedName>
    <definedName name="TT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ttt" hidden="1">{#N/A,#N/A,FALSE,"Aging Summary";#N/A,#N/A,FALSE,"Ratio Analysis";#N/A,#N/A,FALSE,"Test 120 Day Accts";#N/A,#N/A,FALSE,"Tickmarks"}</definedName>
    <definedName name="TTTLE">"G/L ACCOUNT 4006  Residential Energy S
                                   STAT"</definedName>
    <definedName name="tttt">#REF!</definedName>
    <definedName name="tutu" hidden="1">#REF!</definedName>
    <definedName name="TWENTY_FIVE_YEAR_CLUB">#REF!</definedName>
    <definedName name="two">#REF!</definedName>
    <definedName name="TXLDCLoad">#REF!</definedName>
    <definedName name="TXLDCRate">#REF!</definedName>
    <definedName name="ty">#REF!</definedName>
    <definedName name="TYPE_COL">#REF!</definedName>
    <definedName name="TypeOfChange">#REF!</definedName>
    <definedName name="TypeOfChange2">#REF!</definedName>
    <definedName name="TypeOfProject">#REF!</definedName>
    <definedName name="TypeofSupport">#REF!</definedName>
    <definedName name="u" hidden="1">{#N/A,#N/A,FALSE,"Aging Summary";#N/A,#N/A,FALSE,"Ratio Analysis";#N/A,#N/A,FALSE,"Test 120 Day Accts";#N/A,#N/A,FALSE,"Tickmarks"}</definedName>
    <definedName name="ugcabe">#REF!</definedName>
    <definedName name="ugcabe_25Yrs">#REF!</definedName>
    <definedName name="UGLINCAPBUD">#REF!</definedName>
    <definedName name="ugnet">#REF!</definedName>
    <definedName name="ugnet_25Yrs">#REF!</definedName>
    <definedName name="ugnetc">#REF!</definedName>
    <definedName name="ugnetc_25Yrs">#REF!</definedName>
    <definedName name="ugsw">#REF!</definedName>
    <definedName name="ugsw_25Yrs">#REF!</definedName>
    <definedName name="ugswc">#REF!</definedName>
    <definedName name="ugswc_25Yrs">#REF!</definedName>
    <definedName name="ugswe">#REF!</definedName>
    <definedName name="ugswe_25Yrs">#REF!</definedName>
    <definedName name="ugtx">#REF!</definedName>
    <definedName name="ugtx_25Yrs">#REF!</definedName>
    <definedName name="UGTXC">#REF!</definedName>
    <definedName name="UGTXC_25Yrs">#REF!</definedName>
    <definedName name="ugtxe">#REF!</definedName>
    <definedName name="ugtxe_25Yrs">#REF!</definedName>
    <definedName name="UL01_FixedCopy">#REF!</definedName>
    <definedName name="UL01_FixedPaste">#REF!</definedName>
    <definedName name="UL01_PasteRange1">#REF!</definedName>
    <definedName name="UL01_PasteRange2">#REF!</definedName>
    <definedName name="UL01_PasteRange3">#REF!</definedName>
    <definedName name="UL01_PasteUG">#REF!</definedName>
    <definedName name="UL01_PasteUG1">#REF!</definedName>
    <definedName name="UL01_PasteUGOH">#REF!</definedName>
    <definedName name="UnbilledClass">#REF!</definedName>
    <definedName name="unbuntrans">#REF!</definedName>
    <definedName name="Union_Code">#REF!</definedName>
    <definedName name="UnionStaff">#REF!</definedName>
    <definedName name="UnionTitles">#REF!</definedName>
    <definedName name="Unit_Measure">#REF!</definedName>
    <definedName name="Units">#REF!</definedName>
    <definedName name="Units1">#REF!</definedName>
    <definedName name="Units2">#REF!</definedName>
    <definedName name="UnprodHoursDirect">#REF!</definedName>
    <definedName name="UnprodHoursOverheads">#REF!</definedName>
    <definedName name="Untitled">#REF!</definedName>
    <definedName name="update">#REF!</definedName>
    <definedName name="Update_Date">#REF!</definedName>
    <definedName name="update1">#REF!</definedName>
    <definedName name="update2">#REF!</definedName>
    <definedName name="update3">#REF!</definedName>
    <definedName name="update4">#REF!</definedName>
    <definedName name="Usage_Unit">#REF!</definedName>
    <definedName name="USD">#REF!</definedName>
    <definedName name="USDAT">"GRWO19B_1"</definedName>
    <definedName name="Usefull_Life">#REF!</definedName>
    <definedName name="UsefulLife">#REF!</definedName>
    <definedName name="USNAM">"SPRESSEAUL"</definedName>
    <definedName name="USOA">#REF!</definedName>
    <definedName name="USoATB">#REF!</definedName>
    <definedName name="usofa">#REF!</definedName>
    <definedName name="Utility">#REF!</definedName>
    <definedName name="UtilityInfo">#REF!</definedName>
    <definedName name="Utilization">#REF!</definedName>
    <definedName name="utitliy1">#REF!</definedName>
    <definedName name="uu" hidden="1">{#N/A,#N/A,FALSE,"Aging Summary";#N/A,#N/A,FALSE,"Ratio Analysis";#N/A,#N/A,FALSE,"Test 120 Day Accts";#N/A,#N/A,FALSE,"Tickmarks"}</definedName>
    <definedName name="uuu" hidden="1">#REF!</definedName>
    <definedName name="uuuu" hidden="1">{#N/A,#N/A,FALSE,"Aging Summary";#N/A,#N/A,FALSE,"Ratio Analysis";#N/A,#N/A,FALSE,"Test 120 Day Accts";#N/A,#N/A,FALSE,"Tickmarks"}</definedName>
    <definedName name="uv">#REF!</definedName>
    <definedName name="v">#REF!</definedName>
    <definedName name="V_GS1">#REF!</definedName>
    <definedName name="V_GS2">#REF!</definedName>
    <definedName name="V_GS3">#REF!</definedName>
    <definedName name="V_LU">#REF!</definedName>
    <definedName name="V_RES">#REF!</definedName>
    <definedName name="V_SL">#REF!</definedName>
    <definedName name="V_WH">#REF!</definedName>
    <definedName name="Vac_Greater25Yr">#REF!</definedName>
    <definedName name="Vac_Stu_Cont">#REF!</definedName>
    <definedName name="Vac_Upto15Yr">#REF!</definedName>
    <definedName name="Vac_Upto25Yr">#REF!</definedName>
    <definedName name="Vac_Upto5Yr">#REF!</definedName>
    <definedName name="valDivision">#REF!</definedName>
    <definedName name="Valuation_Date">#REF!</definedName>
    <definedName name="ValueAchievedYr1">#REF!</definedName>
    <definedName name="ValueAchievedYr10">#REF!</definedName>
    <definedName name="ValueAchievedYr2">#REF!</definedName>
    <definedName name="ValueAchievedYr3">#REF!</definedName>
    <definedName name="ValueAchievedYr4">#REF!</definedName>
    <definedName name="ValueAchievedYr5">#REF!</definedName>
    <definedName name="ValueAchievedYr6">#REF!</definedName>
    <definedName name="ValueAchievedYr7">#REF!</definedName>
    <definedName name="ValueAchievedYr8">#REF!</definedName>
    <definedName name="ValueAchievedYr9">#REF!</definedName>
    <definedName name="valuevx">42.314159</definedName>
    <definedName name="Variance">#REF!</definedName>
    <definedName name="Variance_Analysis___Month">#REF!</definedName>
    <definedName name="VARIANCECOMMENTS">#REF!</definedName>
    <definedName name="VarianceTypes">#REF!</definedName>
    <definedName name="VarSum">#REF!</definedName>
    <definedName name="Vaughan">#REF!</definedName>
    <definedName name="Vaughan___Hamilton">#REF!</definedName>
    <definedName name="Vaughan___Mississauga">#REF!</definedName>
    <definedName name="Vaughan___St._Catherines">#REF!</definedName>
    <definedName name="vbbbbbbbbb" hidden="1">{#N/A,#N/A,FALSE,"Aging Summary";#N/A,#N/A,FALSE,"Ratio Analysis";#N/A,#N/A,FALSE,"Test 120 Day Accts";#N/A,#N/A,FALSE,"Tickmarks"}</definedName>
    <definedName name="VEHCAPBUD">#REF!</definedName>
    <definedName name="vehicle">#REF!</definedName>
    <definedName name="VehicleHours">#REF!</definedName>
    <definedName name="vehiclelookup">#REF!</definedName>
    <definedName name="VEHLEASCAPBUD">#REF!</definedName>
    <definedName name="vlt">#REF!</definedName>
    <definedName name="vlt_25Yrs">#REF!</definedName>
    <definedName name="vltc">#REF!</definedName>
    <definedName name="vltc_25Yrs">#REF!</definedName>
    <definedName name="vlte">#REF!</definedName>
    <definedName name="vlte_25Yrs">#REF!</definedName>
    <definedName name="VOLVERC">#REF!</definedName>
    <definedName name="VV" hidden="1">{#N/A,#N/A,FALSE,"Aging Summary";#N/A,#N/A,FALSE,"Ratio Analysis";#N/A,#N/A,FALSE,"Test 120 Day Accts";#N/A,#N/A,FALSE,"Tickmarks"}</definedName>
    <definedName name="vxvx" hidden="1">#REF!</definedName>
    <definedName name="w" hidden="1">{#N/A,#N/A,FALSE,"Aging Summary";#N/A,#N/A,FALSE,"Ratio Analysis";#N/A,#N/A,FALSE,"Test 120 Day Accts";#N/A,#N/A,FALSE,"Tickmarks"}</definedName>
    <definedName name="WAGBENF">#REF!</definedName>
    <definedName name="wagdob">#REF!</definedName>
    <definedName name="wagdobf">#REF!</definedName>
    <definedName name="Wage_Inflation_Rate">#REF!</definedName>
    <definedName name="wageinfl06">#REF!</definedName>
    <definedName name="wageinfl08">#REF!</definedName>
    <definedName name="wageinfl09">#REF!</definedName>
    <definedName name="wageinfl10">#REF!</definedName>
    <definedName name="wageinfla09">#REF!</definedName>
    <definedName name="wageinfla10">#REF!</definedName>
    <definedName name="wagreg">#REF!</definedName>
    <definedName name="wagregf">#REF!</definedName>
    <definedName name="waresd" hidden="1">{#N/A,#N/A,FALSE,"Aging Summary";#N/A,#N/A,FALSE,"Ratio Analysis";#N/A,#N/A,FALSE,"Test 120 Day Accts";#N/A,#N/A,FALSE,"Tickmarks"}</definedName>
    <definedName name="wbse">#REF!</definedName>
    <definedName name="WECYACT">#REF!</definedName>
    <definedName name="WECYACTCONT">#REF!</definedName>
    <definedName name="WECYBUD">#REF!</definedName>
    <definedName name="WECYBUDCONT">#REF!</definedName>
    <definedName name="WECYBUDFY">#REF!</definedName>
    <definedName name="WECYBUDFYCONT">#REF!</definedName>
    <definedName name="WECYCUMACT">#REF!</definedName>
    <definedName name="WECYCUMACTCONT">#REF!</definedName>
    <definedName name="WECYCUMBUD">#REF!</definedName>
    <definedName name="WECYCUMBUDCONT">#REF!</definedName>
    <definedName name="WECYFORFY">#REF!</definedName>
    <definedName name="WECYFORFYCONT">#REF!</definedName>
    <definedName name="Weekdays">{"Monday","Tuesday","Wednesday","Thursday","Friday","Saturday","Sunday"}</definedName>
    <definedName name="Weekly">#REF!</definedName>
    <definedName name="WeekStartValue" localSheetId="4">IF(WeekStart="Monday",2,1)</definedName>
    <definedName name="WeekStartValue" localSheetId="3">IF(WeekStart="Monday",2,1)</definedName>
    <definedName name="WeekStartValue">IF(WeekStart="Monday",2,1)</definedName>
    <definedName name="wemployee">#REF!</definedName>
    <definedName name="WEPYACT">#REF!</definedName>
    <definedName name="WEPYACTCONT">#REF!</definedName>
    <definedName name="WEPYCUMACT">#REF!</definedName>
    <definedName name="WEPYCUMACTCONT">#REF!</definedName>
    <definedName name="WHEATCAPBUD">#REF!</definedName>
    <definedName name="wife">#REF!</definedName>
    <definedName name="WIP_ACCRUAL">#REF!</definedName>
    <definedName name="WLI">#REF!</definedName>
    <definedName name="wlkednjfc" hidden="1">{#N/A,#N/A,FALSE,"Aging Summary";#N/A,#N/A,FALSE,"Ratio Analysis";#N/A,#N/A,FALSE,"Test 120 Day Accts";#N/A,#N/A,FALSE,"Tickmarks"}</definedName>
    <definedName name="wn.revenue" hidden="1">{"Consolidated_revenue",#N/A,FALSE,"Revenue_Data_Table";"regulatory_adjustments",#N/A,FALSE,"Revenue_Data_Table";"adjustment_explanation",#N/A,FALSE,"Revenue_Data_Table";"utility_revenue",#N/A,FALSE,"Revenue_Data_Table";"utility_revenue_inflated",#N/A,FALSE,"Revenue_Data_Table"}</definedName>
    <definedName name="WO">#REF!</definedName>
    <definedName name="workemployee">#REF!</definedName>
    <definedName name="Working_Version">"Retrieve_1"</definedName>
    <definedName name="workname">#REF!</definedName>
    <definedName name="woysum">#REF!</definedName>
    <definedName name="WRFIND">#REF!</definedName>
    <definedName name="wrn.1996._.PROPERTY._.AND._.BUSINESS._.INTERRUPTION._.VALUES." hidden="1">{#N/A,#N/A,TRUE,"96PROP"}</definedName>
    <definedName name="wrn.5._.Year._.Plan." hidden="1">{#N/A,#N/A,FALSE,"Cover";#N/A,#N/A,FALSE,"Key Assumptions";#N/A,#N/A,FALSE,"Assum1";#N/A,#N/A,FALSE,"Revenue";#N/A,#N/A,FALSE,"Operating Income";#N/A,#N/A,FALSE,"Capital employed";#N/A,#N/A,FALSE,"Cap Emp WS"}</definedName>
    <definedName name="wrn.AccumDepr." hidden="1">{"yr1_accdepr",#N/A,FALSE,"Accumulated Depr";"yr2_accdepr",#N/A,FALSE,"Accumulated Depr";"yr3_accdepr",#N/A,FALSE,"Accumulated Depr";"yr4_accdepr",#N/A,FALSE,"Accumulated Depr";"yr5_accdepr",#N/A,FALSE,"Accumulated Depr";"yr6_accdepr",#N/A,FALSE,"Accumulated Depr";"yr7_accdepr",#N/A,FALSE,"Accumulated Depr";"yr8_accdepr",#N/A,FALSE,"Accumulated Depr";"yr9_accdepr",#N/A,FALSE,"Accumulated Depr";"yr10_accdepr",#N/A,FALSE,"Accumulated Depr"}</definedName>
    <definedName name="wrn.AFE._.REGISTER." hidden="1">{#N/A,#N/A,FALSE,"CLAIMS";#N/A,#N/A,FALSE,"EXPENSE";#N/A,#N/A,FALSE,"CAPITAL"}</definedName>
    <definedName name="wrn.Aging._.and._.Trend._.Analysis." hidden="1">{#N/A,#N/A,FALSE,"Aging Summary";#N/A,#N/A,FALSE,"Ratio Analysis";#N/A,#N/A,FALSE,"Test 120 Day Accts";#N/A,#N/A,FALSE,"Tickmarks"}</definedName>
    <definedName name="wrn.All._.Exhibits." hidden="1">{"Base",#N/A,FALSE,"DCF Calculation - Scenario 1";"Dollar",#N/A,FALSE,"Consolidated - Scenario 1";"CS",#N/A,FALSE,"Consolidated - Scenario 1";"Base",#N/A,FALSE,"New Facilities - Scenario 1";"Inc Stmt Dollar",#N/A,FALSE,"Houston Central";"Inc Stmt CS",#N/A,FALSE,"Houston Central";"Inc Stmt Dollar",#N/A,FALSE,"Victoria";"Inc Stmt CS",#N/A,FALSE,"Victoria";"Inc Stmt Dollar",#N/A,FALSE,"Denver";"Inc Stmt CS",#N/A,FALSE,"Denver";"Inc Stmt Dollar",#N/A,FALSE,"Amarillo";"Inc Stmt CS",#N/A,FALSE,"Amarillo";"Inc Stmt Dollar",#N/A,FALSE,"Kokomo";"Inc Stmt CS",#N/A,FALSE,"Kokomo";"Inc Stmt Dollar",#N/A,FALSE,"San Angelo";"Inc Stmt CS",#N/A,FALSE,"San Angelo";"Inc Stmt Dollar",#N/A,FALSE,"Mandan";"Inc Stmt CS",#N/A,FALSE,"Mandan";"Inc Stmt Dollar",#N/A,FALSE,"Fargo";"Inc Stmt CS",#N/A,FALSE,"Fargo";"Inc Stmt Dollar",#N/A,FALSE,"Lima";"Inc Stmt CS",#N/A,FALSE,"Lima";"Inc Stmt Dollar",#N/A,FALSE,"Mansfield";"Inc Stmt CS",#N/A,FALSE,"Mansfield";"Inc Stmt Dollar",#N/A,FALSE,"Detroit";"Inc Stmt CS",#N/A,FALSE,"Detroit";"Inc Stmt Dollar",#N/A,FALSE,"Harrisburg";"Inc Stmt CS",#N/A,FALSE,"Harrisburg";"Inc Stmt Dollar",#N/A,FALSE,"Savannah";"Inc Stmt CS",#N/A,FALSE,"Savannah";"Inc Stmt Dollar",#N/A,FALSE,"Easton";"Inc Stmt CS",#N/A,FALSE,"Easton"}</definedName>
    <definedName name="wrn.ALL._.STATEMENTS." hidden="1">{"BALANCE SHEET",#N/A,FALSE,"Balance Sheet";"INCOME STATEMENT",#N/A,FALSE,"Income Statement";"STMT OF CASH FLOWS",#N/A,FALSE,"Cash Flows Indirect";"PARTNERS CAPITAL STMT",#N/A,FALSE,"Partners Capital"}</definedName>
    <definedName name="wrn.APCT." hidden="1">{"Page1",#N/A,FALSE,"APCT";"Page2",#N/A,FALSE,"APCT"}</definedName>
    <definedName name="wrn.APL." hidden="1">{"Page1",#N/A,FALSE,"APL";"Page2",#N/A,FALSE,"APL"}</definedName>
    <definedName name="wrn.Appendixes._.for._.OEB.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wrn.assumptions." hidden="1">{"assumptions1",#N/A,FALSE,"Valuation Analysis";"assumptions2",#N/A,FALSE,"Valuation Analysis"}</definedName>
    <definedName name="wrn.backups._.for._.appendixes." hidden="1">{#N/A,#N/A,TRUE,"summary ";#N/A,#N/A,TRUE,"Summary for SSM";#N/A,#N/A,TRUE,"Cost Reconciliation";#N/A,#N/A,TRUE,"summary support costs";#N/A,#N/A,TRUE,"Home Depot";#N/A,#N/A,TRUE,"SLED and CFL exchange";#N/A,#N/A,TRUE,"Loblaws";#N/A,#N/A,TRUE,"45_47 Sheppard ave";#N/A,#N/A,TRUE,"Green House";#N/A,#N/A,TRUE,"NYGH";#N/A,#N/A,TRUE,"Enbridge Gas Fired";#N/A,#N/A,TRUE,"5800 Yonge";#N/A,#N/A,TRUE,"OPG"}</definedName>
    <definedName name="wrn.balance._.sheet." hidden="1">{"bs",#N/A,FALSE,"SCF"}</definedName>
    <definedName name="wrn.Basic._.Report." hidden="1">{#N/A,#N/A,FALSE,"New Depr Sch-150% DB";#N/A,#N/A,FALSE,"Cash Flows RLP";#N/A,#N/A,FALSE,"IRR";#N/A,#N/A,FALSE,"Proforma IS";#N/A,#N/A,FALSE,"Assumptions"}</definedName>
    <definedName name="wrn.clientcopy.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wrn.compare." hidden="1">{"year1",#N/A,FALSE,"compare";"year10",#N/A,FALSE,"compare";"year2",#N/A,FALSE,"compare";"year3",#N/A,FALSE,"compare";"year4",#N/A,FALSE,"compare";"year5",#N/A,FALSE,"compare";"year6",#N/A,FALSE,"compare";"year7",#N/A,FALSE,"compare";"year8",#N/A,FALSE,"compare";"year9",#N/A,FALSE,"compare"}</definedName>
    <definedName name="wrn.compare5yrs." hidden="1">{"year1",#N/A,FALSE,"compare";"year2",#N/A,FALSE,"compare";"year3",#N/A,FALSE,"compare";"year4",#N/A,FALSE,"compare";"year5",#N/A,FALSE,"compare"}</definedName>
    <definedName name="wrn.Complete._.Report." hidden="1">{#N/A,#N/A,FALSE,"Assumptions";#N/A,#N/A,FALSE,"Proforma IS";#N/A,#N/A,FALSE,"Cash Flows RLP";#N/A,#N/A,FALSE,"IRR";#N/A,#N/A,FALSE,"New Depr Sch-150% DB";#N/A,#N/A,FALSE,"Comments"}</definedName>
    <definedName name="wrn.contributory._.asset._.charges." hidden="1">{"contributory1",#N/A,FALSE,"Contributory Assets Detail";"contributory2",#N/A,FALSE,"Contributory Assets Detail"}</definedName>
    <definedName name="wrn.Coprorate._.Package." hidden="1">{#N/A,#N/A,FALSE,"Cover";#N/A,#N/A,FALSE,"Index";#N/A,#N/A,FALSE,"A.1 New Department Initiatives";#N/A,#N/A,FALSE,"A.2 Summary Budget - Initiative";#N/A,#N/A,FALSE,"A.3 Monthly Departmental Budget";#N/A,#N/A,FALSE,"A.4 Special Projects";#N/A,#N/A,FALSE,"A.5 Consulting Expenses";#N/A,#N/A,FALSE,"A.6 Professional Fees";#N/A,#N/A,FALSE,"A.7 Capital Expenditures";#N/A,#N/A,FALSE,"A.8 Department Staffing"}</definedName>
    <definedName name="wrn.COSA._.FS._.국문." hidden="1">{#N/A,#N/A,FALSE,"BS";#N/A,#N/A,FALSE,"PL";#N/A,#N/A,FALSE,"처분";#N/A,#N/A,FALSE,"현금";#N/A,#N/A,FALSE,"매출";#N/A,#N/A,FALSE,"원가";#N/A,#N/A,FALSE,"경영"}</definedName>
    <definedName name="wrn.costs." hidden="1">{"consolidated_costs",#N/A,FALSE,"Cost_Data_Table";"regulatory_adjustments",#N/A,FALSE,"Cost_Data_Table";"adjustment_explanations",#N/A,FALSE,"Cost_Data_Table";"utility_costs",#N/A,FALSE,"Cost_Data_Table";"utility_costs_inflated",#N/A,FALSE,"Cost_Data_Table"}</definedName>
    <definedName name="wrn.Current._.Year._.Plan._.Only." hidden="1">{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}</definedName>
    <definedName name="wrn.custadds_volumes." hidden="1">{"datatable",#N/A,FALSE,"Cust.Adds_Volumes"}</definedName>
    <definedName name="wrn.Depreciation._.Expense." hidden="1">{"yr1_depr",#N/A,FALSE,"AOA Effect";"yr2_depr",#N/A,FALSE,"AOA Effect";"yr3_depr",#N/A,FALSE,"AOA Effect";"yr4_depr",#N/A,FALSE,"AOA Effect";"yr5_depr",#N/A,FALSE,"AOA Effect";"yr6_depr",#N/A,FALSE,"AOA Effect";"yr7_depr",#N/A,FALSE,"AOA Effect";"yr8_depr",#N/A,FALSE,"AOA Effect";"yr9_depr",#N/A,FALSE,"AOA Effect";"yr10_depr",#N/A,FALSE,"AOA Effect"}</definedName>
    <definedName name="wrn.documentation." hidden="1">{"documentation1",#N/A,FALSE,"Documentation";"documentation2",#N/A,FALSE,"Documentation"}</definedName>
    <definedName name="wrn.Effective._.Capital._.Expenditures.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wrn.EntitiesWithReclasses." hidden="1">{"page1",#N/A,FALSE,"EntitiesWithReclasses";"page2",#N/A,FALSE,"EntitiesWithReclasses";"page3",#N/A,FALSE,"EntitiesWithReclasses";"page4",#N/A,FALSE,"EntitiesWithReclasses";"page5",#N/A,FALSE,"EntitiesWithReclasses";"page6",#N/A,FALSE,"EntitiesWithReclasses"}</definedName>
    <definedName name="wrn.Exception._.Report." hidden="1">{#N/A,#N/A,FALSE,"Exception Report"}</definedName>
    <definedName name="wrn.Exhibit_draft_report." hidden="1">{"Historic",#N/A,FALSE,"Historic IS";"BS",#N/A,FALSE,"DCF BS conversion";"Market_summary_2",#N/A,FALSE,"Market summary";"GCM_summary",#N/A,FALSE,"Market approach";"DCF",#N/A,FALSE,"DCF Projected IS unlevered";"DCF_value",#N/A,FALSE,"DCF Indications of value"}</definedName>
    <definedName name="wrn.EXHIBITS." hidden="1">{"summary1",#N/A,FALSE,"Summary of Values";"weighted average returns",#N/A,FALSE,"WACC and WARA";"revenue graph",#N/A,FALSE,"Revenue Graph";"historical acquirer",#N/A,FALSE,"Historical Performance";"historical target",#N/A,FALSE,"Historical Performance";"revenue detail 1",#N/A,FALSE,"Revenue Detail";"revenue detail 2",#N/A,FALSE,"Revenue Detail";"revenue detail 3",#N/A,FALSE,"Revenue Detail";"revenue detail 4",#N/A,FALSE,"Revenue Detail";"gross_margin1",#N/A,FALSE,"Gross Margin Detail";"gross_margin2",#N/A,FALSE,"Gross Margin Detail";"developed income statement",#N/A,FALSE,"Abbreviated Income Statement";"inprocess income statement",#N/A,FALSE,"Abbreviated Income Statement";"developed valuation",#N/A,FALSE,"Valuation Analysis";"inprocess valuation",#N/A,FALSE,"Valuation Analysis";"trademark1",#N/A,FALSE,"Trademark(s) and Trade Name(s)";"contributory1",#N/A,FALSE,"Contributory Assets Detail";"contributory2",#N/A,FALSE,"Contributory Assets Detail";"fixed asset detail",#N/A,FALSE,"Fixed Asset Detail"}</definedName>
    <definedName name="wrn.filecopy." hidden="1">{"Multiples_filecopy",#N/A,FALSE,"Multiples";"Adjustments_filecopy",#N/A,FALSE,"Adjustments to Multiples";"GrowthAdj_filecopy",#N/A,FALSE,"Growth Adjustments";"RiskAdj_filecopy",#N/A,FALSE,"Risk Adjustments ";"MarginAdj_filecopy",#N/A,FALSE,"Margin Adjustments";"Regression_filecopy",#N/A,FALSE,"Regression";"Ratios_filecopy",#N/A,FALSE,"Ratios"}</definedName>
    <definedName name="wrn.Five._.Year._.Plan." hidden="1">{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}</definedName>
    <definedName name="wrn.FOOTNOTES." hidden="1">{"Footnotespg1",#N/A,FALSE,"Footnotes";"Footnotespg2",#N/A,FALSE,"Footnotes"}</definedName>
    <definedName name="wrn.Full._.Business._.Plan._.Package." hidden="1">{#N/A,#N/A,FALSE,"Cover";#N/A,#N/A,FALSE,"Exception Report";#N/A,#N/A,FALSE,"Index";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;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;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wrn.GARNISH." hidden="1">{#N/A,#N/A,FALSE,"HIBBARD";#N/A,#N/A,FALSE,"BEATON";#N/A,#N/A,FALSE,"CLARKSON";#N/A,#N/A,FALSE,"HARTMAN";#N/A,#N/A,FALSE,"SAMSON";#N/A,#N/A,FALSE,"VENSKAITIS";#N/A,#N/A,FALSE,"MCNEIL"}</definedName>
    <definedName name="wrn.GGR._.Network._.Exhibit." hidden="1">{"Network Summary",#N/A,TRUE,"Summary";"Piping Summary",#N/A,TRUE," Piping";"Meters Summary",#N/A,TRUE,"Meters &amp; Connections";"Connections Summary",#N/A,TRUE,"Meters &amp; Connections";"Stations Summary",#N/A,TRUE,"Stations Pivot"}</definedName>
    <definedName name="wrn.gross._.margin._.detail." hidden="1">{"gross_margin1",#N/A,FALSE,"Gross Margin Detail";"gross_margin2",#N/A,FALSE,"Gross Margin Detail"}</definedName>
    <definedName name="wrn.Gross._.PPE.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wrn.historical._.performance." hidden="1">{"historical acquirer",#N/A,FALSE,"Historical Performance";"historical target",#N/A,FALSE,"Historical Performance"}</definedName>
    <definedName name="wrn.income." hidden="1">{"income",#N/A,FALSE,"income_statement"}</definedName>
    <definedName name="wrn.INCOME._.STATEMENT." hidden="1">{"INCOME STATEMENT",#N/A,FALSE,"Income Statement"}</definedName>
    <definedName name="wrn.incomestmt." hidden="1">{"page1",#N/A,FALSE,"MONTHLY_P&amp;L";"page2",#N/A,FALSE,"MONTHLY_P&amp;L";"page1",#N/A,FALSE,"X140withReclasses";"page2",#N/A,FALSE,"X140withReclasses";"page3",#N/A,FALSE,"X140withReclasses";"page1",#N/A,FALSE,"Entities_including_Reclasses";"page2",#N/A,FALSE,"Entities_including_Reclasses";"page3",#N/A,FALSE,"Entities_including_Reclasses"}</definedName>
    <definedName name="wrn.Input._.Items." hidden="1">{"capex1",#N/A,FALSE,"5yr Cap Exps";"capex2",#N/A,FALSE,"5yr Cap Exps";"capex_inflated1",#N/A,FALSE,"5yr Cap Exps";"capex_inflated2",#N/A,FALSE,"5yr Cap Exps";"retirements1",#N/A,FALSE,"5yr Cap Exps";"retirements2",#N/A,FALSE,"5yr Cap Exps";"costs net of proceeds1",#N/A,FALSE,"5yr Cap Exps";"costs net of proceeds2",#N/A,FALSE,"5yr Cap Exps"}</definedName>
    <definedName name="wrn.input._.sheet." hidden="1">{#N/A,#N/A,FALSE,"TICKERS INPUT SHEET"}</definedName>
    <definedName name="wrn.Lead._.Schedule.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wrn.LPNL." hidden="1">{"LPNL1",#N/A,FALSE,"EntitiesWithReclasses";"LPNL2",#N/A,FALSE,"EntitiesWithReclasses";"LPNL3",#N/A,FALSE,"EntitiesWithReclasses"}</definedName>
    <definedName name="wrn.Multiples._.Calculation." hidden="1">{#N/A,#N/A,FALSE,"GCM Data Sum";#N/A,#N/A,FALSE,"TIC-Calculation";#N/A,#N/A,FALSE,"TIC  Multiples";#N/A,#N/A,FALSE,"P-E &amp; Price to Book Multiples";#N/A,#N/A,FALSE,"Margins-EBITDA-to-Growth"}</definedName>
    <definedName name="wrn.OMreport." hidden="1">{"OM_data",#N/A,FALSE,"O&amp;M Data Table";"OM_regulatory_adjustments",#N/A,FALSE,"O&amp;M Data Table";"OM_select_data",#N/A,FALSE,"O&amp;M Data Table"}</definedName>
    <definedName name="wrn.PARTNERS._.CAPITAL._.STMT." hidden="1">{"PARTNERS CAPITAL STMT",#N/A,FALSE,"Partners Capital"}</definedName>
    <definedName name="wrn.Plan._.Support._.Only." hidden="1">{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wrn.Preliminary._.Plan." hidden="1">{#N/A,#N/A,FALSE,"Part E";#N/A,#N/A,FALSE,"E.1 Prelim Earnings Plan"}</definedName>
    <definedName name="wrn.President._.Report." hidden="1">{#N/A,#N/A,FALSE,"President's Cover";#N/A,#N/A,FALSE,"A.1 1998 Objectives";#N/A,#N/A,FALSE,"A.2 President's Measures";#N/A,#N/A,FALSE,"A.3 Commentary"}</definedName>
    <definedName name="wrn.print." hidden="1">{#N/A,#N/A,FALSE,"Japan 2003";#N/A,#N/A,FALSE,"Sheet2"}</definedName>
    <definedName name="wrn.Print._.All._.Exhibits." hidden="1">{"Inc Stmt Dollar",#N/A,FALSE,"IS";"Inc Stmt CS",#N/A,FALSE,"IS";"BS Dollar",#N/A,FALSE,"BS";"BS CS",#N/A,FALSE,"BS";"CF Dollar",#N/A,FALSE,"CF";"Ratio No.1",#N/A,FALSE,"Ratio";"Ratio No.2",#N/A,FALSE,"Ratio"}</definedName>
    <definedName name="wrn.print._.all._.sheets." hidden="1">{"summary",#N/A,FALSE,"Valuation Analysis";"assumptions1",#N/A,FALSE,"Valuation Analysis";"assumptions2",#N/A,FALSE,"Valuation Analysis"}</definedName>
    <definedName name="wrn.Print._.Blank._.Exhibit." hidden="1">{"Extra 1",#N/A,FALSE,"Blank"}</definedName>
    <definedName name="wrn.Print._.BS._.Exhibits." hidden="1">{"BS Dollar",#N/A,FALSE,"BS";"BS CS",#N/A,FALSE,"BS"}</definedName>
    <definedName name="wrn.Print._.CF._.Exhibit." hidden="1">{"CF Dollar",#N/A,FALSE,"CF"}</definedName>
    <definedName name="wrn.Print._.Everything." hidden="1">{#N/A,#N/A,FALSE,"Pace Margin Data";"FMVaveragerefiningmargin",#N/A,FALSE,"Refinery FMV-EDC Index";"FMVmargincalcs",#N/A,FALSE,"Refinery FMV-EDC Index";"FMVtotalEDC",#N/A,FALSE,"Refinery FMV-EDC Index";"FMVdollarsperEDC",#N/A,FALSE,"Refinery FMV-EDC Index";"FMVOutput",#N/A,FALSE,"Refinery FMV-EDC Index";"RCNAssumptions",#N/A,FALSE,"Refinery-RCN";"RCNOutput",#N/A,FALSE,"Refinery-RCN";#N/A,#N/A,FALSE,"FMV-1995";#N/A,#N/A,FALSE,"FMV-1997";#N/A,#N/A,FALSE,"FMV-2000";#N/A,#N/A,FALSE,"FMV-2001";#N/A,#N/A,FALSE,"FMV-2002"}</definedName>
    <definedName name="wrn.Print._.IS._.Exhibits." hidden="1">{"Inc Stmt Dollar",#N/A,FALSE,"IS";"Inc Stmt CS",#N/A,FALSE,"IS"}</definedName>
    <definedName name="wrn.Print._.Ratio._.Exhibits." hidden="1">{"Ratio No.1",#N/A,FALSE,"Ratio";"Ratio No.2",#N/A,FALSE,"Ratio"}</definedName>
    <definedName name="wrn.Projected._.Data._.and._.Subject._.Company._.Data." hidden="1">{#N/A,#N/A,FALSE,"Projected Data &amp; SUBJECT-INPUTS"}</definedName>
    <definedName name="wrn.Quarter._.1._.Forecast." hidden="1">{#N/A,#N/A,FALSE,"Forecast Cover";#N/A,#N/A,FALSE,"D.1 Bal. Sheet";#N/A,#N/A,FALSE,"D.2 Income Statement";#N/A,#N/A,FALSE,"D.3 Quarterly Forecast";#N/A,#N/A,FALSE,"E.3 Monthly Forecast Q1";#N/A,#N/A,FALSE,"E.4 Monthly Plan";#N/A,#N/A,FALSE,"E.6 1997 Monthly";#N/A,#N/A,FALSE,"E.7 Capital";#N/A,#N/A,FALSE,"E.8 Research &amp; Development";#N/A,#N/A,FALSE,"E.9 New Business Development";#N/A,#N/A,FALSE,"E.10 Tax Information"}</definedName>
    <definedName name="wrn.Quarter._.2._.Forecast." hidden="1">{#N/A,#N/A,FALSE,"Forecast Cover";#N/A,#N/A,FALSE,"D.1 Bal. Sheet";#N/A,#N/A,FALSE,"D.2 Income Statement";#N/A,#N/A,FALSE,"D.3 Quarterly Forecast";#N/A,#N/A,FALSE,"E.2 Monthly Forecast Q2";#N/A,#N/A,FALSE,"E.7 Capital";#N/A,#N/A,FALSE,"E.8 Research &amp; Development";#N/A,#N/A,FALSE,"E.9 New Business Development";#N/A,#N/A,FALSE,"E.10 Tax Information"}</definedName>
    <definedName name="wrn.Quarter._.3._.Forecast." hidden="1">{#N/A,#N/A,FALSE,"Forecast Cover";#N/A,#N/A,FALSE,"D.1 Bal. Sheet";#N/A,#N/A,FALSE,"D.2 Income Statement";#N/A,#N/A,FALSE,"D.3 Quarterly Forecast";#N/A,#N/A,FALSE,"E.1 Monthly Forecast Q3";#N/A,#N/A,FALSE,"E.7 Capital";#N/A,#N/A,FALSE,"E.8 Research &amp; Development";#N/A,#N/A,FALSE,"E.9 New Business Development";#N/A,#N/A,FALSE,"E.10 Tax Information"}</definedName>
    <definedName name="wrn.Quarterly._.Consolidation._.Report." hidden="1">{#N/A,#N/A,FALSE,"Front Cover";#N/A,#N/A,FALSE,"B.1 Bal. Sheet";#N/A,#N/A,FALSE,"B.2 Income and Ret. Erngs.";#N/A,#N/A,FALSE,"B.3 Cash Flows";#N/A,#N/A,FALSE,"B.4  Performance Measures";#N/A,#N/A,FALSE,"B.5  Perf Measures Data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}</definedName>
    <definedName name="wrn.Range._.Values." hidden="1">{"page1",#N/A,FALSE,"Range Value - Incl Reclasses";"page2",#N/A,FALSE,"Range Value - Incl Reclasses";"page3",#N/A,FALSE,"Range Value - Incl Reclasses"}</definedName>
    <definedName name="wrn.Report._.Exhibits." hidden="1">{"Inc Stmt Exhibit",#N/A,FALSE,"IS";"BS Exhibit",#N/A,FALSE,"BS";"Ratio No.1",#N/A,FALSE,"Ratio";"Ratio No.2",#N/A,FALSE,"Ratio"}</definedName>
    <definedName name="wrn.revenue." hidden="1">{"Consolidated_revenue",#N/A,FALSE,"Revenue_Data_Table";"regulatory_adjustments",#N/A,FALSE,"Revenue_Data_Table";"adjustment_explanation",#N/A,FALSE,"Revenue_Data_Table";"utility_revenue",#N/A,FALSE,"Revenue_Data_Table";"utility_revenue_inflated",#N/A,FALSE,"Revenue_Data_Table"}</definedName>
    <definedName name="wrn.revenue._.detail." hidden="1">{"revenue detail 1",#N/A,FALSE,"Revenue Detail";"revenue detail 2",#N/A,FALSE,"Revenue Detail";"revenue detail 3",#N/A,FALSE,"Revenue Detail";"revenue detail 4",#N/A,FALSE,"Revenue Detail"}</definedName>
    <definedName name="wrn.revenue._.graph." hidden="1">{"revenue graph",#N/A,FALSE,"Revenue Graph"}</definedName>
    <definedName name="wrn.sample." hidden="1">{"sample",#N/A,FALSE,"Client Input Sheet"}</definedName>
    <definedName name="wrn.Shorten._.Version." hidden="1">{#N/A,#N/A,FALSE,"changes";#N/A,#N/A,FALSE,"Assumptions";"view1",#N/A,FALSE,"BE Analysis";"view2",#N/A,FALSE,"BE Analysis";#N/A,#N/A,FALSE,"DCF Calculation - Scenario 1";"Dollar",#N/A,FALSE,"Consolidated - Scenario 1";"CS",#N/A,FALSE,"Consolidated - Scenario 1"}</definedName>
    <definedName name="wrn.Standard." hidden="1">{#N/A,#N/A,FALSE,"IS US";#N/A,#N/A,FALSE,"BS US";#N/A,#N/A,FALSE,"IS LOCAL";#N/A,#N/A,FALSE,"BS INPUT";#N/A,#N/A,FALSE,"EQUITY";#N/A,#N/A,FALSE,"LOCAL ADJ";#N/A,#N/A,FALSE,"GAAP ADJ"}</definedName>
    <definedName name="wrn.STMT._.OF._.CASH._.FLOWS." hidden="1">{"STMT OF CASH FLOWS",#N/A,FALSE,"Cash Flows Indirect"}</definedName>
    <definedName name="wrn.summary." hidden="1">{"summary",#N/A,FALSE,"Valuation Analysis"}</definedName>
    <definedName name="wrn.summary._.schedules." hidden="1">{"summary1",#N/A,FALSE,"Summary of Values";"summary2",#N/A,FALSE,"Summary of Values"}</definedName>
    <definedName name="wrn.Supplemental._.Pkg.." hidden="1">{#N/A,#N/A,FALSE,"Cover";#N/A,#N/A,FALSE,"Index";#N/A,#N/A,FALSE,"Supp. A";#N/A,#N/A,FALSE,"Supp. B";#N/A,#N/A,FALSE,"Supp. C";#N/A,#N/A,FALSE,"Supp. D";#N/A,#N/A,FALSE,"Supp. E";#N/A,#N/A,FALSE,"Supp. F";#N/A,#N/A,FALSE,"Supp. G";#N/A,#N/A,FALSE,"Supp. H";#N/A,#N/A,FALSE,"Supp. I";#N/A,#N/A,FALSE,"Supp. J";#N/A,#N/A,FALSE,"Supp. K";#N/A,#N/A,FALSE,"Supp. L"}</definedName>
    <definedName name="wrn.TB._.ALL._.ACCTS." hidden="1">{"BALANCE SHEET ACCOUNTS",#N/A,TRUE,"Working Trial Balance";"INCOME ACCOUNTS",#N/A,TRUE,"Working Trial Balance"}</definedName>
    <definedName name="wrn.TB._.BALANCE._.SHEET." hidden="1">{"BALANCE SHEET ACCOUNTS",#N/A,FALSE,"Working Trial Balance"}</definedName>
    <definedName name="wrn.TB._.EXPLANATIONS." hidden="1">{"EXPLANATIONS",#N/A,FALSE,"Working Trial Balance"}</definedName>
    <definedName name="wrn.TB._.INCOME._.STMT." hidden="1">{"INCOME ACCOUNTS",#N/A,FALSE,"Working Trial Balance"}</definedName>
    <definedName name="wrn.technology." hidden="1">{"developed valuation",#N/A,FALSE,"Valuation Analysis";"developed income statement",#N/A,FALSE,"Abbreviated Income Statement";"inprocess valuation",#N/A,FALSE,"Valuation Analysis";"inprocess income statement",#N/A,FALSE,"Abbreviated Income Statement"}</definedName>
    <definedName name="wrn.trademark._.and._.trade._.name." hidden="1">{"trademark1",#N/A,FALSE,"Trademark(s) and Trade Name(s)"}</definedName>
    <definedName name="wrn.Worcester._.Model._._._.Full." hidden="1">{"Title",#N/A,TRUE,"Title";"Assumptions",#N/A,TRUE,"Assumptions";"Cash Flow",#N/A,TRUE,"Cash Flow";"Profit and Loss",#N/A,TRUE,"Profit and Loss";"Balance Sheet",#N/A,TRUE,"Balance Sheet";"Operating Expenditure",#N/A,TRUE,"Operational Expenditure";"Preoperating Expenditure",#N/A,TRUE,"Pre-operating Expenditure";"Revenue",#N/A,TRUE,"Revenue";"Senior Debt",#N/A,TRUE,"Senior Debt";"Subordinated Debt",#N/A,TRUE,"Subordinated Debt";"Debt Service",#N/A,TRUE,"Debt Service";"Depreciation",#N/A,TRUE,"Depreciation charges";"Taxation",#N/A,TRUE,"Taxation";"Dividends",#N/A,TRUE,"Dividends";"Inputs",#N/A,TRUE,"Inputs"}</definedName>
    <definedName name="wrn.work._.paper._.shcedules." hidden="1">{"summary1",#N/A,FALSE,"Summary of Values";"summary2",#N/A,FALSE,"Summary of Values";"weighted average returns",#N/A,FALSE,"WACC and WARA";"fixed asset detail",#N/A,FALSE,"Fixed Asset Detail"}</definedName>
    <definedName name="wrn.X140." hidden="1">{"page1",#N/A,FALSE,"X140withReclasses";"page2",#N/A,FALSE,"X140withReclasses";"page3",#N/A,FALSE,"X140withReclasses"}</definedName>
    <definedName name="wrn.Year._.End._.Reporting._.Pkg.." hidden="1">{#N/A,#N/A,FALSE,"Front Cover";#N/A,#N/A,FALSE,"Index";#N/A,#N/A,FALSE,"A.1 Performance Measures";#N/A,#N/A,FALSE,"A.2 Perf Measures Data";#N/A,#N/A,FALSE,"B.1 Bal. Sheet";#N/A,#N/A,FALSE,"B.2 Income and Ret. Erngs.";#N/A,#N/A,FALSE,"B.3 Cash Flows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C.18 Income Tax Information"}</definedName>
    <definedName name="wrn.土地." hidden="1">{"土地",#N/A,FALSE,"土地建物"}</definedName>
    <definedName name="wrn.建物." hidden="1">{"建物",#N/A,FALSE,"土地建物"}</definedName>
    <definedName name="WS">#REF!</definedName>
    <definedName name="wwwwww">#REF!</definedName>
    <definedName name="x">#REF!</definedName>
    <definedName name="XK_by_Peer_Group">#REF!</definedName>
    <definedName name="xx">#REF!</definedName>
    <definedName name="xxx">#REF!</definedName>
    <definedName name="xxxx">#REF!</definedName>
    <definedName name="xxxxxx">#REF!</definedName>
    <definedName name="xxxxxxx" hidden="1">{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}</definedName>
    <definedName name="Year">#REF!</definedName>
    <definedName name="YEAR_LIST">#REF!</definedName>
    <definedName name="YEAR_SELECTED">#REF!</definedName>
    <definedName name="YEAR2010">#REF!</definedName>
    <definedName name="YearList">#REF!</definedName>
    <definedName name="YearTag">#REF!</definedName>
    <definedName name="Yr1Depr">#REF!</definedName>
    <definedName name="yrh" hidden="1">{#N/A,#N/A,FALSE,"Aging Summary";#N/A,#N/A,FALSE,"Ratio Analysis";#N/A,#N/A,FALSE,"Test 120 Day Accts";#N/A,#N/A,FALSE,"Tickmarks"}</definedName>
    <definedName name="YRS_LEFT">#REF!</definedName>
    <definedName name="YTD_CF">#REF!</definedName>
    <definedName name="YTD_IS">#REF!</definedName>
    <definedName name="YTD_LAB">#REF!</definedName>
    <definedName name="YTD_LAB_VA">#REF!</definedName>
    <definedName name="YTD_RNM">#REF!</definedName>
    <definedName name="YTD_RNM_VA">#REF!</definedName>
    <definedName name="YTDACT">#REF!</definedName>
    <definedName name="YTDAct01">#REF!</definedName>
    <definedName name="YTDAct02">#REF!</definedName>
    <definedName name="YTDAct03">#REF!</definedName>
    <definedName name="YTDAct04">#REF!</definedName>
    <definedName name="YTDAct05">#REF!</definedName>
    <definedName name="YTDAct06">#REF!</definedName>
    <definedName name="YTDAct07">#REF!</definedName>
    <definedName name="YTDAct08">#REF!</definedName>
    <definedName name="YTDAct09">#REF!</definedName>
    <definedName name="YTDAct10">#REF!</definedName>
    <definedName name="YTDAct11">#REF!</definedName>
    <definedName name="YTDAct12">#REF!</definedName>
    <definedName name="YTDActual">#REF!</definedName>
    <definedName name="YTDActualsTiming">#REF!</definedName>
    <definedName name="YTDBUD">#REF!</definedName>
    <definedName name="YTDBudg01">#REF!</definedName>
    <definedName name="YTDBudg02">#REF!</definedName>
    <definedName name="YTDBudg03">#REF!</definedName>
    <definedName name="YTDBudg04">#REF!</definedName>
    <definedName name="YTDBudg05">#REF!</definedName>
    <definedName name="YTDBudg06">#REF!</definedName>
    <definedName name="YTDBudg07">#REF!</definedName>
    <definedName name="YTDBudg08">#REF!</definedName>
    <definedName name="YTDBudg09">#REF!</definedName>
    <definedName name="YTDBudg10">#REF!</definedName>
    <definedName name="YTDBudg11">#REF!</definedName>
    <definedName name="YTDBudg12">#REF!</definedName>
    <definedName name="YTDBudget">#REF!</definedName>
    <definedName name="YTDBudgetTiming">#REF!</definedName>
    <definedName name="YTDvar">#REF!</definedName>
    <definedName name="ytrytry" hidden="1">{#N/A,#N/A,FALSE,"Aging Summary";#N/A,#N/A,FALSE,"Ratio Analysis";#N/A,#N/A,FALSE,"Test 120 Day Accts";#N/A,#N/A,FALSE,"Tickmarks"}</definedName>
    <definedName name="yuiyi" hidden="1">#REF!</definedName>
    <definedName name="yuiyuiy" hidden="1">#REF!</definedName>
    <definedName name="yuyuiyiy" hidden="1">#REF!</definedName>
    <definedName name="yy" hidden="1">{#N/A,#N/A,FALSE,"Aging Summary";#N/A,#N/A,FALSE,"Ratio Analysis";#N/A,#N/A,FALSE,"Test 120 Day Accts";#N/A,#N/A,FALSE,"Tickmarks"}</definedName>
    <definedName name="yytr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YYYY">"2012"</definedName>
    <definedName name="z">#REF!</definedName>
    <definedName name="Z_Factor_Analysis">#REF!</definedName>
    <definedName name="zcx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ZTECOdata">#REF!:#REF!</definedName>
    <definedName name="ZTECOdata3">#REF!</definedName>
    <definedName name="zzz" hidden="1">{#N/A,#N/A,FALSE,"Aging Summary";#N/A,#N/A,FALSE,"Ratio Analysis";#N/A,#N/A,FALSE,"Test 120 Day Accts";#N/A,#N/A,FALSE,"Tickmarks"}</definedName>
    <definedName name="건가new" hidden="1">{#N/A,#N/A,FALSE,"BS";#N/A,#N/A,FALSE,"PL";#N/A,#N/A,FALSE,"처분";#N/A,#N/A,FALSE,"현금";#N/A,#N/A,FALSE,"매출";#N/A,#N/A,FALSE,"원가";#N/A,#N/A,FALSE,"경영"}</definedName>
    <definedName name="결맹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결산공고" hidden="1">{#N/A,#N/A,FALSE,"BS";#N/A,#N/A,FALSE,"PL";#N/A,#N/A,FALSE,"처분";#N/A,#N/A,FALSE,"현금";#N/A,#N/A,FALSE,"매출";#N/A,#N/A,FALSE,"원가";#N/A,#N/A,FALSE,"경영"}</definedName>
    <definedName name="결손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결손금" hidden="1">{#N/A,#N/A,FALSE,"BS";#N/A,#N/A,FALSE,"PL";#N/A,#N/A,FALSE,"처분";#N/A,#N/A,FALSE,"현금";#N/A,#N/A,FALSE,"매출";#N/A,#N/A,FALSE,"원가";#N/A,#N/A,FALSE,"경영"}</definedName>
    <definedName name="ㄴㅇ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ㅇㄴ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편집" hidden="1">{#N/A,#N/A,FALSE,"BS";#N/A,#N/A,FALSE,"PL";#N/A,#N/A,FALSE,"처분";#N/A,#N/A,FALSE,"현금";#N/A,#N/A,FALSE,"매출";#N/A,#N/A,FALSE,"원가";#N/A,#N/A,FALSE,"경영"}</definedName>
    <definedName name="현금및등가물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B12" i="1" l="1"/>
  <c r="B11" i="1"/>
  <c r="B9" i="1"/>
  <c r="B10" i="1"/>
  <c r="C18" i="3"/>
  <c r="AF47" i="3"/>
  <c r="AE47" i="3"/>
  <c r="AF40" i="3"/>
  <c r="AG14" i="3"/>
  <c r="C42" i="1"/>
  <c r="B42" i="1"/>
  <c r="E13" i="11"/>
  <c r="C35" i="1"/>
  <c r="B35" i="1"/>
  <c r="C28" i="1"/>
  <c r="B28" i="1"/>
  <c r="C21" i="1"/>
  <c r="I31" i="3" l="1"/>
  <c r="H31" i="3"/>
  <c r="I41" i="3"/>
  <c r="H41" i="3"/>
  <c r="Q41" i="3"/>
  <c r="P41" i="3"/>
  <c r="P43" i="3" s="1"/>
  <c r="Q31" i="3"/>
  <c r="Q33" i="3" s="1"/>
  <c r="P31" i="3"/>
  <c r="P33" i="3" s="1"/>
  <c r="P30" i="3"/>
  <c r="P35" i="3"/>
  <c r="Q35" i="3"/>
  <c r="P40" i="3"/>
  <c r="Q43" i="3"/>
  <c r="P45" i="3"/>
  <c r="Q45" i="3"/>
  <c r="P44" i="3" l="1"/>
  <c r="P46" i="3" s="1"/>
  <c r="P47" i="3" s="1"/>
  <c r="Q40" i="3" s="1"/>
  <c r="P34" i="3"/>
  <c r="P36" i="3" s="1"/>
  <c r="P49" i="3" s="1"/>
  <c r="P18" i="3" s="1"/>
  <c r="Q44" i="3"/>
  <c r="Q46" i="3" s="1"/>
  <c r="Q47" i="3"/>
  <c r="H41" i="7"/>
  <c r="H42" i="7" s="1"/>
  <c r="H26" i="7"/>
  <c r="G26" i="7"/>
  <c r="H25" i="7" s="1"/>
  <c r="H11" i="7"/>
  <c r="G11" i="7"/>
  <c r="H40" i="7"/>
  <c r="G25" i="7"/>
  <c r="G27" i="7" s="1"/>
  <c r="G28" i="7"/>
  <c r="G31" i="7"/>
  <c r="G10" i="7"/>
  <c r="I43" i="3"/>
  <c r="H43" i="3"/>
  <c r="I33" i="3"/>
  <c r="H33" i="3"/>
  <c r="Y31" i="3"/>
  <c r="Y33" i="3"/>
  <c r="Y41" i="3"/>
  <c r="Y43" i="3"/>
  <c r="AG41" i="3"/>
  <c r="AG43" i="3" s="1"/>
  <c r="AF41" i="3"/>
  <c r="AF43" i="3" s="1"/>
  <c r="AG31" i="3"/>
  <c r="AG33" i="3" s="1"/>
  <c r="AF31" i="3"/>
  <c r="AF33" i="3" s="1"/>
  <c r="X41" i="3"/>
  <c r="X43" i="3" s="1"/>
  <c r="X31" i="3"/>
  <c r="X33" i="3" s="1"/>
  <c r="G41" i="7"/>
  <c r="P37" i="3" l="1"/>
  <c r="Q30" i="3" s="1"/>
  <c r="Q34" i="3" s="1"/>
  <c r="Q36" i="3" s="1"/>
  <c r="Q49" i="3" s="1"/>
  <c r="J40" i="11"/>
  <c r="J39" i="11"/>
  <c r="J37" i="11"/>
  <c r="J38" i="11" s="1"/>
  <c r="J36" i="11"/>
  <c r="J31" i="11"/>
  <c r="J30" i="11"/>
  <c r="J28" i="11"/>
  <c r="J27" i="11"/>
  <c r="J29" i="11" s="1"/>
  <c r="J22" i="11"/>
  <c r="J21" i="11"/>
  <c r="J20" i="11"/>
  <c r="J19" i="11"/>
  <c r="J18" i="11"/>
  <c r="J12" i="11"/>
  <c r="J10" i="11"/>
  <c r="J9" i="11"/>
  <c r="J23" i="11" l="1"/>
  <c r="Q18" i="3"/>
  <c r="Q37" i="3"/>
  <c r="H27" i="7"/>
  <c r="H10" i="7"/>
  <c r="G12" i="7"/>
  <c r="J41" i="11"/>
  <c r="J32" i="11"/>
  <c r="I11" i="11" l="1"/>
  <c r="H11" i="11"/>
  <c r="C11" i="11"/>
  <c r="D11" i="11"/>
  <c r="E11" i="11"/>
  <c r="F11" i="11"/>
  <c r="B11" i="11"/>
  <c r="H12" i="7" l="1"/>
  <c r="I41" i="11"/>
  <c r="H41" i="11"/>
  <c r="AF17" i="3" s="1"/>
  <c r="I38" i="11"/>
  <c r="H38" i="11"/>
  <c r="G56" i="7" s="1"/>
  <c r="I32" i="11"/>
  <c r="H32" i="11"/>
  <c r="I29" i="11"/>
  <c r="H29" i="11"/>
  <c r="I23" i="11"/>
  <c r="H23" i="11"/>
  <c r="P17" i="3" s="1"/>
  <c r="I20" i="11"/>
  <c r="H20" i="11"/>
  <c r="I14" i="11"/>
  <c r="H14" i="11"/>
  <c r="H17" i="3" s="1"/>
  <c r="H29" i="5" l="1"/>
  <c r="Q17" i="3"/>
  <c r="H14" i="5"/>
  <c r="I17" i="3"/>
  <c r="H57" i="5"/>
  <c r="AG17" i="3"/>
  <c r="Y17" i="3"/>
  <c r="H43" i="5"/>
  <c r="G29" i="7"/>
  <c r="G29" i="5"/>
  <c r="G14" i="5"/>
  <c r="G59" i="7"/>
  <c r="G57" i="5"/>
  <c r="X17" i="3"/>
  <c r="G44" i="7"/>
  <c r="H43" i="7" s="1"/>
  <c r="G43" i="5"/>
  <c r="J11" i="11"/>
  <c r="D42" i="1"/>
  <c r="C41" i="1"/>
  <c r="B41" i="1"/>
  <c r="D41" i="1" s="1"/>
  <c r="D40" i="1"/>
  <c r="D39" i="1"/>
  <c r="D38" i="1"/>
  <c r="D35" i="1"/>
  <c r="C34" i="1"/>
  <c r="B34" i="1"/>
  <c r="D33" i="1"/>
  <c r="D32" i="1"/>
  <c r="D31" i="1"/>
  <c r="D28" i="1"/>
  <c r="C27" i="1"/>
  <c r="B27" i="1"/>
  <c r="D26" i="1"/>
  <c r="D25" i="1"/>
  <c r="D24" i="1"/>
  <c r="C20" i="1"/>
  <c r="B20" i="1"/>
  <c r="D19" i="1"/>
  <c r="D18" i="1"/>
  <c r="D17" i="1"/>
  <c r="H44" i="7" l="1"/>
  <c r="H47" i="7" s="1"/>
  <c r="H46" i="7"/>
  <c r="H48" i="7" s="1"/>
  <c r="H50" i="7" s="1"/>
  <c r="H45" i="7"/>
  <c r="H28" i="7"/>
  <c r="G30" i="7"/>
  <c r="G32" i="7"/>
  <c r="G33" i="7" s="1"/>
  <c r="G35" i="7" s="1"/>
  <c r="D34" i="1"/>
  <c r="D20" i="1"/>
  <c r="D27" i="1"/>
  <c r="Y11" i="3" l="1"/>
  <c r="Y14" i="3" s="1"/>
  <c r="Y16" i="3" s="1"/>
  <c r="H39" i="5"/>
  <c r="H41" i="5" s="1"/>
  <c r="P11" i="3"/>
  <c r="P14" i="3" s="1"/>
  <c r="P16" i="3" s="1"/>
  <c r="P19" i="3" s="1"/>
  <c r="P21" i="3" s="1"/>
  <c r="P23" i="3" s="1"/>
  <c r="P25" i="3" s="1"/>
  <c r="G31" i="5" s="1"/>
  <c r="G25" i="5"/>
  <c r="H29" i="7"/>
  <c r="H32" i="7" s="1"/>
  <c r="H31" i="7"/>
  <c r="H33" i="7" s="1"/>
  <c r="H35" i="7" s="1"/>
  <c r="AB45" i="3"/>
  <c r="AC45" i="3" s="1"/>
  <c r="AD45" i="3" s="1"/>
  <c r="AE45" i="3" s="1"/>
  <c r="AF45" i="3" s="1"/>
  <c r="AG45" i="3" s="1"/>
  <c r="T45" i="3"/>
  <c r="U45" i="3" s="1"/>
  <c r="V45" i="3" s="1"/>
  <c r="W45" i="3" s="1"/>
  <c r="X45" i="3" s="1"/>
  <c r="Y45" i="3" s="1"/>
  <c r="AE41" i="3"/>
  <c r="AE43" i="3" s="1"/>
  <c r="AD41" i="3"/>
  <c r="AD43" i="3" s="1"/>
  <c r="AC41" i="3"/>
  <c r="AC43" i="3" s="1"/>
  <c r="AB41" i="3"/>
  <c r="AB43" i="3" s="1"/>
  <c r="AA41" i="3"/>
  <c r="AA43" i="3" s="1"/>
  <c r="AA44" i="3" s="1"/>
  <c r="AA46" i="3" s="1"/>
  <c r="AA47" i="3" s="1"/>
  <c r="AB40" i="3" s="1"/>
  <c r="W41" i="3"/>
  <c r="W43" i="3" s="1"/>
  <c r="V41" i="3"/>
  <c r="V43" i="3" s="1"/>
  <c r="U41" i="3"/>
  <c r="U43" i="3" s="1"/>
  <c r="T41" i="3"/>
  <c r="T43" i="3" s="1"/>
  <c r="S41" i="3"/>
  <c r="S43" i="3" s="1"/>
  <c r="S44" i="3" s="1"/>
  <c r="S46" i="3" s="1"/>
  <c r="S47" i="3" s="1"/>
  <c r="T40" i="3" s="1"/>
  <c r="O41" i="3"/>
  <c r="O43" i="3" s="1"/>
  <c r="N41" i="3"/>
  <c r="N43" i="3" s="1"/>
  <c r="M41" i="3"/>
  <c r="M43" i="3" s="1"/>
  <c r="L41" i="3"/>
  <c r="L43" i="3" s="1"/>
  <c r="K41" i="3"/>
  <c r="K43" i="3" s="1"/>
  <c r="K44" i="3" s="1"/>
  <c r="K46" i="3" s="1"/>
  <c r="AB35" i="3"/>
  <c r="AC35" i="3" s="1"/>
  <c r="AD35" i="3" s="1"/>
  <c r="AE35" i="3" s="1"/>
  <c r="AF35" i="3" s="1"/>
  <c r="AG35" i="3" s="1"/>
  <c r="T35" i="3"/>
  <c r="U35" i="3" s="1"/>
  <c r="V35" i="3" s="1"/>
  <c r="W35" i="3" s="1"/>
  <c r="X35" i="3" s="1"/>
  <c r="Y35" i="3" s="1"/>
  <c r="AE31" i="3"/>
  <c r="AE33" i="3" s="1"/>
  <c r="AD31" i="3"/>
  <c r="AD33" i="3" s="1"/>
  <c r="AC31" i="3"/>
  <c r="AC33" i="3" s="1"/>
  <c r="AB31" i="3"/>
  <c r="AB33" i="3" s="1"/>
  <c r="AA31" i="3"/>
  <c r="AA33" i="3" s="1"/>
  <c r="AA34" i="3" s="1"/>
  <c r="AA36" i="3" s="1"/>
  <c r="AA37" i="3" s="1"/>
  <c r="AB30" i="3" s="1"/>
  <c r="W31" i="3"/>
  <c r="W33" i="3" s="1"/>
  <c r="V31" i="3"/>
  <c r="V33" i="3" s="1"/>
  <c r="U31" i="3"/>
  <c r="U33" i="3" s="1"/>
  <c r="T31" i="3"/>
  <c r="T33" i="3" s="1"/>
  <c r="S31" i="3"/>
  <c r="S33" i="3" s="1"/>
  <c r="S34" i="3" s="1"/>
  <c r="S36" i="3" s="1"/>
  <c r="O31" i="3"/>
  <c r="O33" i="3" s="1"/>
  <c r="N31" i="3"/>
  <c r="N33" i="3" s="1"/>
  <c r="M31" i="3"/>
  <c r="M33" i="3" s="1"/>
  <c r="L31" i="3"/>
  <c r="L33" i="3" s="1"/>
  <c r="K31" i="3"/>
  <c r="K33" i="3" s="1"/>
  <c r="K34" i="3" s="1"/>
  <c r="K36" i="3" s="1"/>
  <c r="K37" i="3" s="1"/>
  <c r="L30" i="3" s="1"/>
  <c r="G31" i="3"/>
  <c r="G33" i="3" s="1"/>
  <c r="F31" i="3"/>
  <c r="F33" i="3" s="1"/>
  <c r="E31" i="3"/>
  <c r="E33" i="3" s="1"/>
  <c r="D31" i="3"/>
  <c r="D33" i="3" s="1"/>
  <c r="C31" i="3"/>
  <c r="L45" i="3"/>
  <c r="M45" i="3" s="1"/>
  <c r="N45" i="3" s="1"/>
  <c r="L35" i="3"/>
  <c r="M35" i="3" s="1"/>
  <c r="N35" i="3" s="1"/>
  <c r="D45" i="3"/>
  <c r="E45" i="3" s="1"/>
  <c r="F45" i="3" s="1"/>
  <c r="G45" i="3" s="1"/>
  <c r="H45" i="3" s="1"/>
  <c r="I45" i="3" s="1"/>
  <c r="D35" i="3"/>
  <c r="E35" i="3" s="1"/>
  <c r="F35" i="3" s="1"/>
  <c r="G35" i="3" s="1"/>
  <c r="H35" i="3" s="1"/>
  <c r="I35" i="3" s="1"/>
  <c r="H30" i="7" l="1"/>
  <c r="Q11" i="3"/>
  <c r="Q14" i="3" s="1"/>
  <c r="Q16" i="3" s="1"/>
  <c r="Q19" i="3" s="1"/>
  <c r="Q21" i="3" s="1"/>
  <c r="Q23" i="3" s="1"/>
  <c r="Q25" i="3" s="1"/>
  <c r="H31" i="5" s="1"/>
  <c r="H25" i="5"/>
  <c r="H27" i="5" s="1"/>
  <c r="G27" i="5"/>
  <c r="O35" i="3"/>
  <c r="O45" i="3"/>
  <c r="AB44" i="3"/>
  <c r="AB46" i="3" s="1"/>
  <c r="AB47" i="3" s="1"/>
  <c r="AC40" i="3" s="1"/>
  <c r="T44" i="3"/>
  <c r="T46" i="3" s="1"/>
  <c r="T47" i="3" s="1"/>
  <c r="U40" i="3" s="1"/>
  <c r="S49" i="3"/>
  <c r="S18" i="3" s="1"/>
  <c r="AB34" i="3"/>
  <c r="AB36" i="3" s="1"/>
  <c r="AA49" i="3"/>
  <c r="AA18" i="3" s="1"/>
  <c r="S37" i="3"/>
  <c r="T30" i="3" s="1"/>
  <c r="C33" i="3"/>
  <c r="C34" i="3" s="1"/>
  <c r="C36" i="3" s="1"/>
  <c r="K49" i="3"/>
  <c r="K18" i="3" s="1"/>
  <c r="K47" i="3"/>
  <c r="L40" i="3" s="1"/>
  <c r="L34" i="3"/>
  <c r="L36" i="3" s="1"/>
  <c r="L37" i="3" s="1"/>
  <c r="M30" i="3" s="1"/>
  <c r="AB49" i="3" l="1"/>
  <c r="AB18" i="3" s="1"/>
  <c r="AB37" i="3"/>
  <c r="AC30" i="3" s="1"/>
  <c r="AC44" i="3"/>
  <c r="AC46" i="3" s="1"/>
  <c r="AC47" i="3" s="1"/>
  <c r="AD40" i="3" s="1"/>
  <c r="U44" i="3"/>
  <c r="U46" i="3" s="1"/>
  <c r="U47" i="3" s="1"/>
  <c r="V40" i="3" s="1"/>
  <c r="AC34" i="3"/>
  <c r="AC36" i="3" s="1"/>
  <c r="AC49" i="3" s="1"/>
  <c r="AC18" i="3" s="1"/>
  <c r="T34" i="3"/>
  <c r="T36" i="3" s="1"/>
  <c r="T49" i="3" s="1"/>
  <c r="T18" i="3" s="1"/>
  <c r="C37" i="3"/>
  <c r="D30" i="3" s="1"/>
  <c r="D34" i="3" s="1"/>
  <c r="D36" i="3" s="1"/>
  <c r="L44" i="3"/>
  <c r="L46" i="3" s="1"/>
  <c r="L49" i="3" s="1"/>
  <c r="L18" i="3" s="1"/>
  <c r="M34" i="3"/>
  <c r="M36" i="3" s="1"/>
  <c r="M37" i="3" s="1"/>
  <c r="N30" i="3" s="1"/>
  <c r="C20" i="11"/>
  <c r="D20" i="11"/>
  <c r="E20" i="11"/>
  <c r="F20" i="11"/>
  <c r="B20" i="11"/>
  <c r="C38" i="11"/>
  <c r="D38" i="11"/>
  <c r="E38" i="11"/>
  <c r="F38" i="11"/>
  <c r="B38" i="11"/>
  <c r="F29" i="11"/>
  <c r="C29" i="11"/>
  <c r="D29" i="11"/>
  <c r="E29" i="11"/>
  <c r="B29" i="11"/>
  <c r="G28" i="11"/>
  <c r="G27" i="11"/>
  <c r="G29" i="11" l="1"/>
  <c r="AC37" i="3"/>
  <c r="AD30" i="3" s="1"/>
  <c r="AD34" i="3" s="1"/>
  <c r="AD36" i="3" s="1"/>
  <c r="AD44" i="3"/>
  <c r="AD46" i="3" s="1"/>
  <c r="AD47" i="3" s="1"/>
  <c r="AE40" i="3" s="1"/>
  <c r="V44" i="3"/>
  <c r="V46" i="3" s="1"/>
  <c r="V47" i="3" s="1"/>
  <c r="W40" i="3" s="1"/>
  <c r="T37" i="3"/>
  <c r="U30" i="3" s="1"/>
  <c r="D37" i="3"/>
  <c r="E30" i="3" s="1"/>
  <c r="L47" i="3"/>
  <c r="M40" i="3" s="1"/>
  <c r="N34" i="3"/>
  <c r="N36" i="3" s="1"/>
  <c r="N37" i="3" s="1"/>
  <c r="G9" i="11"/>
  <c r="G37" i="11"/>
  <c r="G36" i="11"/>
  <c r="G38" i="11" s="1"/>
  <c r="G19" i="11"/>
  <c r="G18" i="11"/>
  <c r="G20" i="11" s="1"/>
  <c r="G41" i="3"/>
  <c r="G43" i="3" s="1"/>
  <c r="F41" i="3"/>
  <c r="F43" i="3" s="1"/>
  <c r="E41" i="3"/>
  <c r="E43" i="3" s="1"/>
  <c r="D41" i="3"/>
  <c r="D43" i="3" s="1"/>
  <c r="O30" i="3" l="1"/>
  <c r="AD49" i="3"/>
  <c r="AD18" i="3" s="1"/>
  <c r="AE44" i="3"/>
  <c r="AE46" i="3" s="1"/>
  <c r="W44" i="3"/>
  <c r="W46" i="3" s="1"/>
  <c r="W47" i="3" s="1"/>
  <c r="X40" i="3" s="1"/>
  <c r="AD37" i="3"/>
  <c r="AE30" i="3" s="1"/>
  <c r="U34" i="3"/>
  <c r="U36" i="3" s="1"/>
  <c r="U49" i="3" s="1"/>
  <c r="U18" i="3" s="1"/>
  <c r="E34" i="3"/>
  <c r="E36" i="3" s="1"/>
  <c r="M44" i="3"/>
  <c r="M46" i="3" s="1"/>
  <c r="M49" i="3" s="1"/>
  <c r="M18" i="3" s="1"/>
  <c r="O34" i="3"/>
  <c r="O36" i="3" s="1"/>
  <c r="O37" i="3" s="1"/>
  <c r="AF44" i="3" l="1"/>
  <c r="AF46" i="3" s="1"/>
  <c r="AG40" i="3" s="1"/>
  <c r="X44" i="3"/>
  <c r="X46" i="3" s="1"/>
  <c r="X47" i="3" s="1"/>
  <c r="Y40" i="3" s="1"/>
  <c r="AE34" i="3"/>
  <c r="AE36" i="3" s="1"/>
  <c r="AE49" i="3" s="1"/>
  <c r="AE18" i="3" s="1"/>
  <c r="U37" i="3"/>
  <c r="V30" i="3" s="1"/>
  <c r="E37" i="3"/>
  <c r="F30" i="3" s="1"/>
  <c r="M47" i="3"/>
  <c r="N40" i="3" s="1"/>
  <c r="B56" i="7"/>
  <c r="B57" i="7" s="1"/>
  <c r="B41" i="7"/>
  <c r="C40" i="7" s="1"/>
  <c r="C41" i="7" s="1"/>
  <c r="B26" i="7"/>
  <c r="B27" i="7" s="1"/>
  <c r="B61" i="7"/>
  <c r="B46" i="7"/>
  <c r="B31" i="7"/>
  <c r="B16" i="7"/>
  <c r="Y44" i="3" l="1"/>
  <c r="Y46" i="3" s="1"/>
  <c r="Y47" i="3" s="1"/>
  <c r="AG44" i="3"/>
  <c r="AG46" i="3" s="1"/>
  <c r="AG47" i="3" s="1"/>
  <c r="AE37" i="3"/>
  <c r="AF30" i="3" s="1"/>
  <c r="V34" i="3"/>
  <c r="V36" i="3" s="1"/>
  <c r="V49" i="3" s="1"/>
  <c r="V18" i="3" s="1"/>
  <c r="F34" i="3"/>
  <c r="F36" i="3" s="1"/>
  <c r="N44" i="3"/>
  <c r="N46" i="3" s="1"/>
  <c r="N49" i="3" s="1"/>
  <c r="N18" i="3" s="1"/>
  <c r="C55" i="7"/>
  <c r="C56" i="7" s="1"/>
  <c r="B42" i="7"/>
  <c r="C25" i="7"/>
  <c r="C26" i="7" s="1"/>
  <c r="C27" i="7" s="1"/>
  <c r="C42" i="7"/>
  <c r="AF34" i="3" l="1"/>
  <c r="AF36" i="3" s="1"/>
  <c r="AF49" i="3" s="1"/>
  <c r="AF18" i="3" s="1"/>
  <c r="V37" i="3"/>
  <c r="W30" i="3" s="1"/>
  <c r="F37" i="3"/>
  <c r="G30" i="3" s="1"/>
  <c r="N47" i="3"/>
  <c r="C57" i="7"/>
  <c r="D40" i="7"/>
  <c r="D41" i="7" s="1"/>
  <c r="D55" i="7"/>
  <c r="D56" i="7" s="1"/>
  <c r="D25" i="7"/>
  <c r="D26" i="7" s="1"/>
  <c r="O40" i="3" l="1"/>
  <c r="AF37" i="3"/>
  <c r="AG30" i="3" s="1"/>
  <c r="AG34" i="3" s="1"/>
  <c r="AG36" i="3" s="1"/>
  <c r="AG49" i="3" s="1"/>
  <c r="AG18" i="3" s="1"/>
  <c r="AG19" i="3" s="1"/>
  <c r="AG21" i="3" s="1"/>
  <c r="W34" i="3"/>
  <c r="W36" i="3" s="1"/>
  <c r="W49" i="3" s="1"/>
  <c r="W18" i="3" s="1"/>
  <c r="G34" i="3"/>
  <c r="G36" i="3" s="1"/>
  <c r="O44" i="3"/>
  <c r="O46" i="3" s="1"/>
  <c r="O49" i="3" s="1"/>
  <c r="O18" i="3" s="1"/>
  <c r="D57" i="7"/>
  <c r="D42" i="7"/>
  <c r="D27" i="7"/>
  <c r="AG25" i="3" l="1"/>
  <c r="AG23" i="3"/>
  <c r="AG37" i="3"/>
  <c r="W37" i="3"/>
  <c r="X30" i="3" s="1"/>
  <c r="G37" i="3"/>
  <c r="H30" i="3" s="1"/>
  <c r="O47" i="3"/>
  <c r="E40" i="7"/>
  <c r="E41" i="7" s="1"/>
  <c r="E25" i="7"/>
  <c r="E26" i="7" s="1"/>
  <c r="E55" i="7"/>
  <c r="E56" i="7" s="1"/>
  <c r="H34" i="3" l="1"/>
  <c r="H36" i="3" s="1"/>
  <c r="H37" i="3" s="1"/>
  <c r="I30" i="3" s="1"/>
  <c r="X34" i="3"/>
  <c r="X36" i="3" s="1"/>
  <c r="X49" i="3" s="1"/>
  <c r="X18" i="3" s="1"/>
  <c r="E42" i="7"/>
  <c r="E27" i="7"/>
  <c r="E57" i="7"/>
  <c r="I34" i="3" l="1"/>
  <c r="I36" i="3" s="1"/>
  <c r="I37" i="3"/>
  <c r="X37" i="3"/>
  <c r="Y30" i="3" s="1"/>
  <c r="F55" i="7"/>
  <c r="F56" i="7" s="1"/>
  <c r="G55" i="7" s="1"/>
  <c r="F40" i="7"/>
  <c r="F41" i="7" s="1"/>
  <c r="G40" i="7" s="1"/>
  <c r="F25" i="7"/>
  <c r="F26" i="7" s="1"/>
  <c r="Y34" i="3" l="1"/>
  <c r="Y36" i="3" s="1"/>
  <c r="Y49" i="3" s="1"/>
  <c r="Y18" i="3" s="1"/>
  <c r="Y19" i="3" s="1"/>
  <c r="Y21" i="3" s="1"/>
  <c r="G42" i="7"/>
  <c r="G57" i="7"/>
  <c r="F57" i="7"/>
  <c r="F27" i="7"/>
  <c r="F42" i="7"/>
  <c r="Y37" i="3" l="1"/>
  <c r="H55" i="7"/>
  <c r="H56" i="7" s="1"/>
  <c r="F41" i="11"/>
  <c r="E41" i="11"/>
  <c r="D41" i="11"/>
  <c r="C41" i="11"/>
  <c r="B41" i="11"/>
  <c r="AA17" i="3" s="1"/>
  <c r="G40" i="11"/>
  <c r="G39" i="11"/>
  <c r="F32" i="11"/>
  <c r="E32" i="11"/>
  <c r="D32" i="11"/>
  <c r="C32" i="11"/>
  <c r="B32" i="11"/>
  <c r="S17" i="3" s="1"/>
  <c r="G31" i="11"/>
  <c r="G30" i="11"/>
  <c r="F23" i="11"/>
  <c r="E23" i="11"/>
  <c r="D23" i="11"/>
  <c r="C23" i="11"/>
  <c r="B23" i="11"/>
  <c r="K17" i="3" s="1"/>
  <c r="G22" i="11"/>
  <c r="G21" i="11"/>
  <c r="F14" i="11"/>
  <c r="E14" i="11"/>
  <c r="D14" i="11"/>
  <c r="C14" i="11"/>
  <c r="B14" i="11"/>
  <c r="C17" i="3" s="1"/>
  <c r="G13" i="11"/>
  <c r="G12" i="11"/>
  <c r="J13" i="11" l="1"/>
  <c r="B21" i="1"/>
  <c r="D21" i="1" s="1"/>
  <c r="D14" i="5"/>
  <c r="E17" i="3"/>
  <c r="E14" i="5"/>
  <c r="F17" i="3"/>
  <c r="C29" i="5"/>
  <c r="L17" i="3"/>
  <c r="F14" i="5"/>
  <c r="G17" i="3"/>
  <c r="E29" i="5"/>
  <c r="N17" i="3"/>
  <c r="F29" i="5"/>
  <c r="O17" i="3"/>
  <c r="D29" i="5"/>
  <c r="M17" i="3"/>
  <c r="C14" i="5"/>
  <c r="D17" i="3"/>
  <c r="C57" i="5"/>
  <c r="AB17" i="3"/>
  <c r="D57" i="5"/>
  <c r="AC17" i="3"/>
  <c r="E57" i="5"/>
  <c r="AD17" i="3"/>
  <c r="F57" i="5"/>
  <c r="AE17" i="3"/>
  <c r="C43" i="5"/>
  <c r="T17" i="3"/>
  <c r="D43" i="5"/>
  <c r="U17" i="3"/>
  <c r="F43" i="5"/>
  <c r="W17" i="3"/>
  <c r="E43" i="5"/>
  <c r="V17" i="3"/>
  <c r="G41" i="11"/>
  <c r="G23" i="11"/>
  <c r="G14" i="11"/>
  <c r="G32" i="11"/>
  <c r="B14" i="7"/>
  <c r="B14" i="5"/>
  <c r="B29" i="5"/>
  <c r="B29" i="7"/>
  <c r="B59" i="7"/>
  <c r="B57" i="5"/>
  <c r="B43" i="5"/>
  <c r="B44" i="7"/>
  <c r="J14" i="11" l="1"/>
  <c r="H57" i="7"/>
  <c r="B60" i="7"/>
  <c r="C58" i="7"/>
  <c r="B62" i="7"/>
  <c r="B63" i="7" s="1"/>
  <c r="B65" i="7" s="1"/>
  <c r="B30" i="7"/>
  <c r="C28" i="7"/>
  <c r="B32" i="7"/>
  <c r="B33" i="7" s="1"/>
  <c r="B35" i="7" s="1"/>
  <c r="B15" i="7"/>
  <c r="C13" i="7"/>
  <c r="B45" i="7"/>
  <c r="B47" i="7"/>
  <c r="B48" i="7" s="1"/>
  <c r="B50" i="7" s="1"/>
  <c r="C43" i="7"/>
  <c r="B53" i="5" l="1"/>
  <c r="B55" i="5" s="1"/>
  <c r="AA11" i="3"/>
  <c r="B39" i="5"/>
  <c r="B41" i="5" s="1"/>
  <c r="S11" i="3"/>
  <c r="B25" i="5"/>
  <c r="B27" i="5" s="1"/>
  <c r="K11" i="3"/>
  <c r="C14" i="7"/>
  <c r="C15" i="7" s="1"/>
  <c r="C29" i="7"/>
  <c r="C30" i="7" s="1"/>
  <c r="C31" i="7"/>
  <c r="C59" i="7"/>
  <c r="C60" i="7" s="1"/>
  <c r="C61" i="7"/>
  <c r="C44" i="7"/>
  <c r="C45" i="7" s="1"/>
  <c r="C46" i="7"/>
  <c r="D28" i="7" l="1"/>
  <c r="C32" i="7"/>
  <c r="C33" i="7" s="1"/>
  <c r="C35" i="7" s="1"/>
  <c r="D58" i="7"/>
  <c r="C62" i="7"/>
  <c r="C63" i="7" s="1"/>
  <c r="C65" i="7" s="1"/>
  <c r="D13" i="7"/>
  <c r="D43" i="7"/>
  <c r="C47" i="7"/>
  <c r="C48" i="7" s="1"/>
  <c r="C50" i="7" s="1"/>
  <c r="C53" i="5" l="1"/>
  <c r="C55" i="5" s="1"/>
  <c r="AB11" i="3"/>
  <c r="C39" i="5"/>
  <c r="C41" i="5" s="1"/>
  <c r="T11" i="3"/>
  <c r="C25" i="5"/>
  <c r="C27" i="5" s="1"/>
  <c r="L11" i="3"/>
  <c r="D59" i="7"/>
  <c r="D60" i="7" s="1"/>
  <c r="D61" i="7"/>
  <c r="D14" i="7"/>
  <c r="D15" i="7" s="1"/>
  <c r="D29" i="7"/>
  <c r="D30" i="7" s="1"/>
  <c r="D31" i="7"/>
  <c r="D44" i="7"/>
  <c r="D45" i="7" s="1"/>
  <c r="D46" i="7"/>
  <c r="E28" i="7" l="1"/>
  <c r="D32" i="7"/>
  <c r="D33" i="7" s="1"/>
  <c r="D35" i="7" s="1"/>
  <c r="E58" i="7"/>
  <c r="D62" i="7"/>
  <c r="D63" i="7" s="1"/>
  <c r="D65" i="7" s="1"/>
  <c r="E13" i="7"/>
  <c r="E43" i="7"/>
  <c r="D47" i="7"/>
  <c r="D48" i="7" s="1"/>
  <c r="D50" i="7" s="1"/>
  <c r="D53" i="5" l="1"/>
  <c r="D55" i="5" s="1"/>
  <c r="AC11" i="3"/>
  <c r="D39" i="5"/>
  <c r="D41" i="5" s="1"/>
  <c r="U11" i="3"/>
  <c r="D25" i="5"/>
  <c r="D27" i="5" s="1"/>
  <c r="M11" i="3"/>
  <c r="E59" i="7"/>
  <c r="E60" i="7" s="1"/>
  <c r="E61" i="7"/>
  <c r="E29" i="7"/>
  <c r="E30" i="7" s="1"/>
  <c r="E31" i="7"/>
  <c r="E14" i="7"/>
  <c r="E15" i="7" s="1"/>
  <c r="E44" i="7"/>
  <c r="E45" i="7" s="1"/>
  <c r="E46" i="7"/>
  <c r="F28" i="7" l="1"/>
  <c r="E32" i="7"/>
  <c r="E33" i="7" s="1"/>
  <c r="E35" i="7" s="1"/>
  <c r="F13" i="7"/>
  <c r="F58" i="7"/>
  <c r="E62" i="7"/>
  <c r="E63" i="7" s="1"/>
  <c r="E65" i="7" s="1"/>
  <c r="F43" i="7"/>
  <c r="E47" i="7"/>
  <c r="E48" i="7" s="1"/>
  <c r="E50" i="7" s="1"/>
  <c r="E53" i="5" l="1"/>
  <c r="AD11" i="3"/>
  <c r="E39" i="5"/>
  <c r="V11" i="3"/>
  <c r="E25" i="5"/>
  <c r="N11" i="3"/>
  <c r="F29" i="7"/>
  <c r="F31" i="7"/>
  <c r="F59" i="7"/>
  <c r="F61" i="7"/>
  <c r="F14" i="7"/>
  <c r="G13" i="7" s="1"/>
  <c r="F44" i="7"/>
  <c r="F46" i="7"/>
  <c r="G16" i="7" l="1"/>
  <c r="G14" i="7"/>
  <c r="G15" i="7"/>
  <c r="F47" i="7"/>
  <c r="G43" i="7"/>
  <c r="F62" i="7"/>
  <c r="G58" i="7"/>
  <c r="F32" i="7"/>
  <c r="F33" i="7" s="1"/>
  <c r="F35" i="7" s="1"/>
  <c r="E27" i="5"/>
  <c r="E41" i="5"/>
  <c r="E55" i="5"/>
  <c r="F63" i="7"/>
  <c r="F65" i="7" s="1"/>
  <c r="F30" i="7"/>
  <c r="F48" i="7"/>
  <c r="F50" i="7" s="1"/>
  <c r="F60" i="7"/>
  <c r="F15" i="7"/>
  <c r="F45" i="7"/>
  <c r="H13" i="7" l="1"/>
  <c r="G17" i="7"/>
  <c r="G18" i="7" s="1"/>
  <c r="G20" i="7" s="1"/>
  <c r="G60" i="7"/>
  <c r="G61" i="7"/>
  <c r="G45" i="7"/>
  <c r="G46" i="7"/>
  <c r="F53" i="5"/>
  <c r="AE11" i="3"/>
  <c r="F39" i="5"/>
  <c r="W11" i="3"/>
  <c r="F25" i="5"/>
  <c r="O11" i="3"/>
  <c r="H11" i="3" l="1"/>
  <c r="H14" i="3" s="1"/>
  <c r="H16" i="3" s="1"/>
  <c r="G10" i="5"/>
  <c r="G12" i="5" s="1"/>
  <c r="H14" i="7"/>
  <c r="H17" i="7" s="1"/>
  <c r="H16" i="7"/>
  <c r="H58" i="7"/>
  <c r="H59" i="7" s="1"/>
  <c r="G62" i="7"/>
  <c r="G63" i="7" s="1"/>
  <c r="G65" i="7" s="1"/>
  <c r="G47" i="7"/>
  <c r="G48" i="7" s="1"/>
  <c r="G50" i="7" s="1"/>
  <c r="F41" i="5"/>
  <c r="F27" i="5"/>
  <c r="F55" i="5"/>
  <c r="H18" i="7" l="1"/>
  <c r="H20" i="7" s="1"/>
  <c r="I11" i="3" s="1"/>
  <c r="I14" i="3" s="1"/>
  <c r="I16" i="3" s="1"/>
  <c r="H15" i="7"/>
  <c r="X11" i="3"/>
  <c r="X14" i="3" s="1"/>
  <c r="X16" i="3" s="1"/>
  <c r="X19" i="3" s="1"/>
  <c r="X21" i="3" s="1"/>
  <c r="G39" i="5"/>
  <c r="G41" i="5" s="1"/>
  <c r="AF11" i="3"/>
  <c r="AF14" i="3" s="1"/>
  <c r="AF16" i="3" s="1"/>
  <c r="AF19" i="3" s="1"/>
  <c r="AF21" i="3" s="1"/>
  <c r="G53" i="5"/>
  <c r="G55" i="5" s="1"/>
  <c r="H62" i="7"/>
  <c r="H61" i="7"/>
  <c r="W14" i="3"/>
  <c r="W16" i="3" s="1"/>
  <c r="V14" i="3"/>
  <c r="V16" i="3" s="1"/>
  <c r="U14" i="3"/>
  <c r="U16" i="3" s="1"/>
  <c r="T14" i="3"/>
  <c r="T16" i="3" s="1"/>
  <c r="S14" i="3"/>
  <c r="S16" i="3" s="1"/>
  <c r="AE14" i="3"/>
  <c r="AE16" i="3" s="1"/>
  <c r="AE19" i="3" s="1"/>
  <c r="AD14" i="3"/>
  <c r="AD16" i="3" s="1"/>
  <c r="AD19" i="3" s="1"/>
  <c r="AC14" i="3"/>
  <c r="AC16" i="3" s="1"/>
  <c r="AB14" i="3"/>
  <c r="AB16" i="3" s="1"/>
  <c r="AA14" i="3"/>
  <c r="AA16" i="3" s="1"/>
  <c r="O14" i="3"/>
  <c r="O16" i="3" s="1"/>
  <c r="O19" i="3" s="1"/>
  <c r="N14" i="3"/>
  <c r="N16" i="3" s="1"/>
  <c r="N19" i="3" s="1"/>
  <c r="M14" i="3"/>
  <c r="M16" i="3" s="1"/>
  <c r="M19" i="3" s="1"/>
  <c r="L14" i="3"/>
  <c r="L16" i="3" s="1"/>
  <c r="L19" i="3" s="1"/>
  <c r="K14" i="3"/>
  <c r="K16" i="3" s="1"/>
  <c r="K19" i="3" s="1"/>
  <c r="H10" i="5" l="1"/>
  <c r="H12" i="5" s="1"/>
  <c r="H60" i="7"/>
  <c r="H63" i="7"/>
  <c r="H65" i="7" s="1"/>
  <c r="AA19" i="3"/>
  <c r="AA21" i="3" s="1"/>
  <c r="AB19" i="3"/>
  <c r="AB21" i="3" s="1"/>
  <c r="AC19" i="3"/>
  <c r="AC21" i="3" s="1"/>
  <c r="S19" i="3"/>
  <c r="S21" i="3" s="1"/>
  <c r="T19" i="3"/>
  <c r="T21" i="3" s="1"/>
  <c r="U19" i="3"/>
  <c r="U21" i="3" s="1"/>
  <c r="V19" i="3"/>
  <c r="V21" i="3" s="1"/>
  <c r="W19" i="3"/>
  <c r="W21" i="3" s="1"/>
  <c r="AD21" i="3"/>
  <c r="AE21" i="3"/>
  <c r="N21" i="3"/>
  <c r="L21" i="3"/>
  <c r="M21" i="3"/>
  <c r="K21" i="3"/>
  <c r="O21" i="3"/>
  <c r="AG11" i="3" l="1"/>
  <c r="AG16" i="3" s="1"/>
  <c r="H53" i="5"/>
  <c r="B23" i="3"/>
  <c r="H55" i="5" l="1"/>
  <c r="Y23" i="3"/>
  <c r="Y25" i="3" s="1"/>
  <c r="H45" i="5" s="1"/>
  <c r="X23" i="3"/>
  <c r="X25" i="3" s="1"/>
  <c r="G45" i="5" s="1"/>
  <c r="AF23" i="3"/>
  <c r="AF25" i="3" s="1"/>
  <c r="G59" i="5" s="1"/>
  <c r="G60" i="5" s="1"/>
  <c r="G62" i="5" s="1"/>
  <c r="H59" i="5"/>
  <c r="S23" i="3"/>
  <c r="S25" i="3" s="1"/>
  <c r="U23" i="3"/>
  <c r="U25" i="3" s="1"/>
  <c r="D45" i="5" s="1"/>
  <c r="D46" i="5" s="1"/>
  <c r="D48" i="5" s="1"/>
  <c r="V23" i="3"/>
  <c r="V25" i="3" s="1"/>
  <c r="E45" i="5" s="1"/>
  <c r="W23" i="3"/>
  <c r="W25" i="3" s="1"/>
  <c r="F45" i="5" s="1"/>
  <c r="F46" i="5" s="1"/>
  <c r="F48" i="5" s="1"/>
  <c r="T23" i="3"/>
  <c r="T25" i="3" s="1"/>
  <c r="AB23" i="3"/>
  <c r="AB25" i="3" s="1"/>
  <c r="AD23" i="3"/>
  <c r="AD25" i="3" s="1"/>
  <c r="E59" i="5" s="1"/>
  <c r="AE23" i="3"/>
  <c r="AE25" i="3" s="1"/>
  <c r="F59" i="5" s="1"/>
  <c r="F60" i="5" s="1"/>
  <c r="F62" i="5" s="1"/>
  <c r="AC23" i="3"/>
  <c r="AC25" i="3" s="1"/>
  <c r="D59" i="5" s="1"/>
  <c r="D60" i="5" s="1"/>
  <c r="D62" i="5" s="1"/>
  <c r="AA23" i="3"/>
  <c r="AA25" i="3" s="1"/>
  <c r="K23" i="3"/>
  <c r="K25" i="3" s="1"/>
  <c r="O23" i="3"/>
  <c r="O25" i="3" s="1"/>
  <c r="F31" i="5" s="1"/>
  <c r="F32" i="5" s="1"/>
  <c r="F34" i="5" s="1"/>
  <c r="M23" i="3"/>
  <c r="M25" i="3" s="1"/>
  <c r="D31" i="5" s="1"/>
  <c r="D32" i="5" s="1"/>
  <c r="D34" i="5" s="1"/>
  <c r="L23" i="3"/>
  <c r="L25" i="3" s="1"/>
  <c r="N23" i="3"/>
  <c r="N25" i="3" s="1"/>
  <c r="E31" i="5" s="1"/>
  <c r="H60" i="5" l="1"/>
  <c r="B59" i="5"/>
  <c r="B60" i="5" s="1"/>
  <c r="B62" i="5" s="1"/>
  <c r="G46" i="5"/>
  <c r="G48" i="5" s="1"/>
  <c r="B31" i="5"/>
  <c r="B32" i="5" s="1"/>
  <c r="B34" i="5" s="1"/>
  <c r="C59" i="5"/>
  <c r="H46" i="5"/>
  <c r="H48" i="5" s="1"/>
  <c r="C45" i="5"/>
  <c r="C46" i="5" s="1"/>
  <c r="H32" i="5"/>
  <c r="H34" i="5" s="1"/>
  <c r="C31" i="5"/>
  <c r="C32" i="5" s="1"/>
  <c r="B45" i="5"/>
  <c r="B46" i="5" s="1"/>
  <c r="B48" i="5" s="1"/>
  <c r="G32" i="5"/>
  <c r="G34" i="5" s="1"/>
  <c r="C10" i="1" s="1"/>
  <c r="C29" i="1" s="1"/>
  <c r="E32" i="5"/>
  <c r="E60" i="5"/>
  <c r="E46" i="5"/>
  <c r="H62" i="5" l="1"/>
  <c r="C11" i="1"/>
  <c r="C36" i="1" s="1"/>
  <c r="C60" i="5"/>
  <c r="C62" i="5" s="1"/>
  <c r="E62" i="5"/>
  <c r="E48" i="5"/>
  <c r="E34" i="5"/>
  <c r="C48" i="5"/>
  <c r="C34" i="5"/>
  <c r="C12" i="1" l="1"/>
  <c r="C43" i="1" s="1"/>
  <c r="B43" i="1"/>
  <c r="D12" i="1" l="1"/>
  <c r="D43" i="1" s="1"/>
  <c r="B29" i="1"/>
  <c r="D10" i="1"/>
  <c r="D29" i="1" s="1"/>
  <c r="B36" i="1"/>
  <c r="D11" i="1"/>
  <c r="D36" i="1" s="1"/>
  <c r="B11" i="7" l="1"/>
  <c r="B17" i="7" s="1"/>
  <c r="B18" i="7" s="1"/>
  <c r="B20" i="7" s="1"/>
  <c r="C41" i="3"/>
  <c r="G10" i="11"/>
  <c r="G11" i="11" s="1"/>
  <c r="B12" i="7" l="1"/>
  <c r="C10" i="7"/>
  <c r="C11" i="7" s="1"/>
  <c r="D10" i="7" s="1"/>
  <c r="C43" i="3"/>
  <c r="C44" i="3" s="1"/>
  <c r="C46" i="3" s="1"/>
  <c r="C49" i="3" s="1"/>
  <c r="C11" i="3"/>
  <c r="C14" i="3" s="1"/>
  <c r="C16" i="3" s="1"/>
  <c r="B10" i="5"/>
  <c r="C16" i="7" l="1"/>
  <c r="C12" i="7"/>
  <c r="C17" i="7"/>
  <c r="C18" i="7" s="1"/>
  <c r="C20" i="7" s="1"/>
  <c r="C10" i="5" s="1"/>
  <c r="C12" i="5" s="1"/>
  <c r="C19" i="3"/>
  <c r="C21" i="3" s="1"/>
  <c r="C23" i="3" s="1"/>
  <c r="C25" i="3" s="1"/>
  <c r="B16" i="5" s="1"/>
  <c r="C47" i="3"/>
  <c r="D40" i="3" s="1"/>
  <c r="B12" i="5"/>
  <c r="D16" i="7"/>
  <c r="D11" i="7"/>
  <c r="D12" i="7" s="1"/>
  <c r="D11" i="3" l="1"/>
  <c r="D14" i="3" s="1"/>
  <c r="D16" i="3" s="1"/>
  <c r="D44" i="3"/>
  <c r="D46" i="3" s="1"/>
  <c r="D49" i="3" s="1"/>
  <c r="D18" i="3" s="1"/>
  <c r="B17" i="5"/>
  <c r="D17" i="7"/>
  <c r="D18" i="7" s="1"/>
  <c r="D20" i="7" s="1"/>
  <c r="E10" i="7"/>
  <c r="D47" i="3" l="1"/>
  <c r="E40" i="3" s="1"/>
  <c r="D19" i="3"/>
  <c r="D21" i="3" s="1"/>
  <c r="D23" i="3" s="1"/>
  <c r="D25" i="3" s="1"/>
  <c r="C16" i="5" s="1"/>
  <c r="C17" i="5" s="1"/>
  <c r="C19" i="5" s="1"/>
  <c r="E44" i="3"/>
  <c r="E46" i="3" s="1"/>
  <c r="E49" i="3" s="1"/>
  <c r="E18" i="3" s="1"/>
  <c r="D10" i="5"/>
  <c r="E11" i="3"/>
  <c r="E14" i="3" s="1"/>
  <c r="E16" i="3" s="1"/>
  <c r="E11" i="7"/>
  <c r="E12" i="7" s="1"/>
  <c r="E16" i="7"/>
  <c r="B19" i="5"/>
  <c r="E47" i="3" l="1"/>
  <c r="F40" i="3" s="1"/>
  <c r="E19" i="3"/>
  <c r="E21" i="3" s="1"/>
  <c r="E23" i="3" s="1"/>
  <c r="E25" i="3" s="1"/>
  <c r="D16" i="5" s="1"/>
  <c r="E17" i="7"/>
  <c r="E18" i="7" s="1"/>
  <c r="E20" i="7" s="1"/>
  <c r="F10" i="7"/>
  <c r="D12" i="5"/>
  <c r="F44" i="3" l="1"/>
  <c r="F46" i="3" s="1"/>
  <c r="F49" i="3" s="1"/>
  <c r="F18" i="3" s="1"/>
  <c r="E10" i="5"/>
  <c r="F11" i="3"/>
  <c r="F14" i="3" s="1"/>
  <c r="F16" i="3" s="1"/>
  <c r="F19" i="3" s="1"/>
  <c r="F21" i="3" s="1"/>
  <c r="F16" i="7"/>
  <c r="F11" i="7"/>
  <c r="D17" i="5"/>
  <c r="F17" i="7" l="1"/>
  <c r="F12" i="7"/>
  <c r="F47" i="3"/>
  <c r="G40" i="3" s="1"/>
  <c r="D19" i="5"/>
  <c r="F23" i="3"/>
  <c r="F25" i="3" s="1"/>
  <c r="E16" i="5" s="1"/>
  <c r="F18" i="7"/>
  <c r="F20" i="7" s="1"/>
  <c r="E12" i="5"/>
  <c r="G44" i="3" l="1"/>
  <c r="G46" i="3" s="1"/>
  <c r="G49" i="3" s="1"/>
  <c r="G18" i="3" s="1"/>
  <c r="G11" i="3"/>
  <c r="G14" i="3" s="1"/>
  <c r="G16" i="3" s="1"/>
  <c r="G19" i="3" s="1"/>
  <c r="G21" i="3" s="1"/>
  <c r="F10" i="5"/>
  <c r="E17" i="5"/>
  <c r="G47" i="3" l="1"/>
  <c r="H40" i="3" s="1"/>
  <c r="E19" i="5"/>
  <c r="F12" i="5"/>
  <c r="G23" i="3"/>
  <c r="G25" i="3" s="1"/>
  <c r="F16" i="5" s="1"/>
  <c r="H44" i="3" l="1"/>
  <c r="H46" i="3" s="1"/>
  <c r="H49" i="3" s="1"/>
  <c r="H18" i="3" s="1"/>
  <c r="H19" i="3" s="1"/>
  <c r="H21" i="3" s="1"/>
  <c r="F17" i="5"/>
  <c r="H47" i="3" l="1"/>
  <c r="I40" i="3" s="1"/>
  <c r="I44" i="3" s="1"/>
  <c r="I46" i="3" s="1"/>
  <c r="H23" i="3"/>
  <c r="H25" i="3" s="1"/>
  <c r="G16" i="5" s="1"/>
  <c r="G17" i="5" s="1"/>
  <c r="G19" i="5" s="1"/>
  <c r="F19" i="5"/>
  <c r="I49" i="3" l="1"/>
  <c r="I18" i="3" s="1"/>
  <c r="I19" i="3" s="1"/>
  <c r="I21" i="3" s="1"/>
  <c r="I23" i="3" s="1"/>
  <c r="I25" i="3" s="1"/>
  <c r="H16" i="5" s="1"/>
  <c r="H17" i="5" s="1"/>
  <c r="H19" i="5" s="1"/>
  <c r="C9" i="1" s="1"/>
  <c r="C22" i="1" s="1"/>
  <c r="I47" i="3"/>
  <c r="B22" i="1" l="1"/>
  <c r="D22" i="1" s="1"/>
  <c r="D9" i="1"/>
</calcChain>
</file>

<file path=xl/sharedStrings.xml><?xml version="1.0" encoding="utf-8"?>
<sst xmlns="http://schemas.openxmlformats.org/spreadsheetml/2006/main" count="246" uniqueCount="98">
  <si>
    <t>EB-2025-0252</t>
  </si>
  <si>
    <t>Test Years</t>
  </si>
  <si>
    <t>Opening Gross Assets</t>
  </si>
  <si>
    <t>Closing Gross Assets</t>
  </si>
  <si>
    <t>Average Gross Assets</t>
  </si>
  <si>
    <t>Opening Accumulated Depreciation</t>
  </si>
  <si>
    <t>Closing Accumulated Depreciation</t>
  </si>
  <si>
    <t>Average Accumulated Depreciation</t>
  </si>
  <si>
    <t>Opening Net Book Value</t>
  </si>
  <si>
    <t>Closing Net Book Value</t>
  </si>
  <si>
    <t>Average Net Book Value</t>
  </si>
  <si>
    <t>Working Capital Allowance</t>
  </si>
  <si>
    <t>RATE BASE</t>
  </si>
  <si>
    <t>Alectra Utilities Corporation</t>
  </si>
  <si>
    <t>Interrogatory Responses</t>
  </si>
  <si>
    <t>Deemed Equity %</t>
  </si>
  <si>
    <t>Return on Equity %</t>
  </si>
  <si>
    <t>Tax Rate</t>
  </si>
  <si>
    <t>Total income taxes</t>
  </si>
  <si>
    <t xml:space="preserve">Gross-up </t>
  </si>
  <si>
    <t>Summary:</t>
  </si>
  <si>
    <t>Rate Base</t>
  </si>
  <si>
    <t>Return on Rate Base</t>
  </si>
  <si>
    <t>Depreciation</t>
  </si>
  <si>
    <t>Payment in Lieu of Taxes</t>
  </si>
  <si>
    <t>Service Revenue Requirement</t>
  </si>
  <si>
    <t>Base Revenue Requirement</t>
  </si>
  <si>
    <t>Revenue Requirements</t>
  </si>
  <si>
    <t xml:space="preserve"> x  Cost of Capital </t>
  </si>
  <si>
    <t>Less: Revenue Offsets</t>
  </si>
  <si>
    <t>OM&amp;A Expenses (excludes Property Taxes)</t>
  </si>
  <si>
    <t>Property Taxes</t>
  </si>
  <si>
    <t>3-Year Deployment</t>
  </si>
  <si>
    <t>JT-3.57_2-CCC-12</t>
  </si>
  <si>
    <t>3 Year</t>
  </si>
  <si>
    <t>5 Year</t>
  </si>
  <si>
    <t>5.5 Year</t>
  </si>
  <si>
    <t>7 Year</t>
  </si>
  <si>
    <t>AMI 1.0 Reactive Meter Failures</t>
  </si>
  <si>
    <t>AMI 1.0 accelerated depreciation</t>
  </si>
  <si>
    <t>Total Depreciation</t>
  </si>
  <si>
    <t>5.5-Year Deployment</t>
  </si>
  <si>
    <t>Budget Depreciation</t>
  </si>
  <si>
    <t>Total CAPEX</t>
  </si>
  <si>
    <t>Rate Base - 3 Year</t>
  </si>
  <si>
    <t>Rate Base - 7 Year</t>
  </si>
  <si>
    <t>Rate Base - 5.5 Year</t>
  </si>
  <si>
    <t>Rate Base - 5 Year</t>
  </si>
  <si>
    <t>5.0 - Year Deployment</t>
  </si>
  <si>
    <t>7 -Year Deployment</t>
  </si>
  <si>
    <t>3-Year Mass Deployment Alternative</t>
  </si>
  <si>
    <t>2027-2031</t>
  </si>
  <si>
    <t>5-Year Mass Deployment Alternative</t>
  </si>
  <si>
    <t>5.5-Year Mass Deployment Alternative</t>
  </si>
  <si>
    <t>7-Year Mass Deployment Alternative</t>
  </si>
  <si>
    <t>JT-3.57; 2-CCC-12</t>
  </si>
  <si>
    <t>Mass Deployment Alternatives</t>
  </si>
  <si>
    <t>Return on Equity</t>
  </si>
  <si>
    <t>Net income before taxes</t>
  </si>
  <si>
    <t xml:space="preserve">Depreciation expense </t>
  </si>
  <si>
    <t>Total taxable income</t>
  </si>
  <si>
    <t>Total PILS (grossed up)</t>
  </si>
  <si>
    <t>Opening UCC</t>
  </si>
  <si>
    <t>Additions</t>
  </si>
  <si>
    <t>Additions Multiplier</t>
  </si>
  <si>
    <t>Adjusted Additions</t>
  </si>
  <si>
    <t>Adjusted UCC</t>
  </si>
  <si>
    <t>CCA Rate</t>
  </si>
  <si>
    <t>CCA</t>
  </si>
  <si>
    <t>Ending UCC</t>
  </si>
  <si>
    <t>Class 12</t>
  </si>
  <si>
    <t>Class 47</t>
  </si>
  <si>
    <t>Total CCA</t>
  </si>
  <si>
    <t>Capital Cost Allowance:</t>
  </si>
  <si>
    <t>Capital Expenditures ($MM)</t>
  </si>
  <si>
    <t>DSP:
2027 to 2031</t>
  </si>
  <si>
    <t>Total Project and Project Dependent Costs</t>
  </si>
  <si>
    <t>DSP Quantities</t>
  </si>
  <si>
    <t>AMI Renewal</t>
  </si>
  <si>
    <t>AMI 1.0 Meter Reverifications and resealing, beyond dispensation exemptions</t>
  </si>
  <si>
    <t>Total 3-Year Deployment</t>
  </si>
  <si>
    <t>Accelerated Depreciation</t>
  </si>
  <si>
    <t>Total 5-Year Deployment</t>
  </si>
  <si>
    <t>Total 5.5-Year Deployment</t>
  </si>
  <si>
    <t>Total 7-Year Deployment</t>
  </si>
  <si>
    <t>Table 6</t>
  </si>
  <si>
    <t xml:space="preserve">PILs </t>
  </si>
  <si>
    <t>AMI Budget (IT)</t>
  </si>
  <si>
    <t>AMI Budget (Meters)</t>
  </si>
  <si>
    <t>2027-2031 Total</t>
  </si>
  <si>
    <t>Grand Total</t>
  </si>
  <si>
    <t>2032-2033</t>
  </si>
  <si>
    <t>standard depreciation is higher than accelerated depreciation for 2030 to 2033</t>
  </si>
  <si>
    <t>standard depreciation is higher than accelerated depreciationn for 2032-2033</t>
  </si>
  <si>
    <t>DSP:
2032 to 2033</t>
  </si>
  <si>
    <t xml:space="preserve">Revenue Requirements </t>
  </si>
  <si>
    <t>number changed as compared to prior version as the accelerated depreciation was only captured up to the end of the deployment period</t>
  </si>
  <si>
    <t xml:space="preserve"> CCA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6">
    <numFmt numFmtId="5" formatCode="&quot;$&quot;#,##0_);\(&quot;$&quot;#,##0\)"/>
    <numFmt numFmtId="43" formatCode="_(* #,##0.00_);_(* \(#,##0.00\);_(* &quot;-&quot;??_);_(@_)"/>
    <numFmt numFmtId="164" formatCode="0.0"/>
    <numFmt numFmtId="165" formatCode="_(* #,##0_);_(* \(#,##0\);_(* &quot;-&quot;??_);_(@_)"/>
    <numFmt numFmtId="166" formatCode="_-&quot;$&quot;* #,##0.00_-;\-&quot;$&quot;* #,##0.00_-;_-&quot;$&quot;* &quot;-&quot;??_-;_-@_-"/>
    <numFmt numFmtId="167" formatCode="_(* #,##0.0_);_(* \(#,##0.0\);_(* &quot;-&quot;??_);_(@_)"/>
  </numFmts>
  <fonts count="13" x14ac:knownFonts="1">
    <font>
      <sz val="11"/>
      <color theme="1"/>
      <name val="Aptos Narrow"/>
      <family val="2"/>
      <scheme val="minor"/>
    </font>
    <font>
      <b/>
      <sz val="11"/>
      <color theme="1"/>
      <name val="Aptos Narrow"/>
      <family val="2"/>
      <scheme val="minor"/>
    </font>
    <font>
      <sz val="11"/>
      <color theme="1"/>
      <name val="Aptos Narrow"/>
      <family val="2"/>
      <scheme val="minor"/>
    </font>
    <font>
      <sz val="10"/>
      <name val="Arial"/>
      <family val="2"/>
    </font>
    <font>
      <sz val="10"/>
      <color theme="1"/>
      <name val="Tahoma"/>
      <family val="2"/>
    </font>
    <font>
      <b/>
      <sz val="11"/>
      <color theme="1"/>
      <name val="Arial"/>
      <family val="2"/>
    </font>
    <font>
      <sz val="11"/>
      <color theme="1"/>
      <name val="Arial"/>
      <family val="2"/>
    </font>
    <font>
      <b/>
      <sz val="11"/>
      <color theme="0"/>
      <name val="Aptos Narrow"/>
      <family val="2"/>
      <scheme val="minor"/>
    </font>
    <font>
      <b/>
      <sz val="11"/>
      <color theme="0"/>
      <name val="Arial"/>
      <family val="2"/>
    </font>
    <font>
      <b/>
      <sz val="11"/>
      <color rgb="FFFF0000"/>
      <name val="Arial"/>
      <family val="2"/>
    </font>
    <font>
      <i/>
      <sz val="11"/>
      <color theme="1"/>
      <name val="Aptos Narrow"/>
      <family val="2"/>
      <scheme val="minor"/>
    </font>
    <font>
      <b/>
      <sz val="16"/>
      <color rgb="FFFF0000"/>
      <name val="Aptos Narrow"/>
      <family val="2"/>
      <scheme val="minor"/>
    </font>
    <font>
      <sz val="8"/>
      <name val="Aptos Narrow"/>
      <family val="2"/>
      <scheme val="minor"/>
    </font>
  </fonts>
  <fills count="8">
    <fill>
      <patternFill patternType="none"/>
    </fill>
    <fill>
      <patternFill patternType="gray125"/>
    </fill>
    <fill>
      <patternFill patternType="solid">
        <fgColor theme="4" tint="0.79998168889431442"/>
        <bgColor indexed="64"/>
      </patternFill>
    </fill>
    <fill>
      <patternFill patternType="solid">
        <fgColor theme="1"/>
        <bgColor indexed="64"/>
      </patternFill>
    </fill>
    <fill>
      <patternFill patternType="solid">
        <fgColor theme="0" tint="-0.499984740745262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9" tint="0.79998168889431442"/>
        <bgColor indexed="64"/>
      </patternFill>
    </fill>
  </fills>
  <borders count="24">
    <border>
      <left/>
      <right/>
      <top/>
      <bottom/>
      <diagonal/>
    </border>
    <border>
      <left/>
      <right style="medium">
        <color auto="1"/>
      </right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/>
      <top/>
      <bottom style="thin">
        <color indexed="64"/>
      </bottom>
      <diagonal/>
    </border>
    <border>
      <left style="medium">
        <color indexed="64"/>
      </left>
      <right/>
      <top/>
      <bottom/>
      <diagonal/>
    </border>
    <border>
      <left/>
      <right/>
      <top/>
      <bottom style="double">
        <color indexed="64"/>
      </bottom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</borders>
  <cellStyleXfs count="7">
    <xf numFmtId="0" fontId="0" fillId="0" borderId="0"/>
    <xf numFmtId="43" fontId="2" fillId="0" borderId="0" applyFont="0" applyFill="0" applyBorder="0" applyAlignment="0" applyProtection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0" fontId="4" fillId="0" borderId="0"/>
    <xf numFmtId="9" fontId="2" fillId="0" borderId="0" applyFont="0" applyFill="0" applyBorder="0" applyAlignment="0" applyProtection="0"/>
  </cellStyleXfs>
  <cellXfs count="95">
    <xf numFmtId="0" fontId="0" fillId="0" borderId="0" xfId="0"/>
    <xf numFmtId="0" fontId="0" fillId="0" borderId="0" xfId="0" applyAlignment="1">
      <alignment wrapText="1"/>
    </xf>
    <xf numFmtId="165" fontId="0" fillId="0" borderId="2" xfId="1" applyNumberFormat="1" applyFont="1" applyBorder="1" applyAlignment="1">
      <alignment vertical="center" wrapText="1"/>
    </xf>
    <xf numFmtId="165" fontId="1" fillId="0" borderId="2" xfId="1" applyNumberFormat="1" applyFont="1" applyBorder="1" applyAlignment="1">
      <alignment vertical="center" wrapText="1"/>
    </xf>
    <xf numFmtId="165" fontId="0" fillId="0" borderId="0" xfId="0" applyNumberFormat="1"/>
    <xf numFmtId="0" fontId="5" fillId="0" borderId="0" xfId="0" applyFont="1"/>
    <xf numFmtId="0" fontId="6" fillId="0" borderId="0" xfId="0" applyFont="1"/>
    <xf numFmtId="0" fontId="5" fillId="0" borderId="4" xfId="0" applyFont="1" applyBorder="1" applyAlignment="1">
      <alignment horizontal="center"/>
    </xf>
    <xf numFmtId="37" fontId="6" fillId="0" borderId="0" xfId="0" applyNumberFormat="1" applyFont="1"/>
    <xf numFmtId="10" fontId="6" fillId="0" borderId="0" xfId="6" applyNumberFormat="1" applyFont="1"/>
    <xf numFmtId="37" fontId="6" fillId="0" borderId="3" xfId="0" applyNumberFormat="1" applyFont="1" applyBorder="1"/>
    <xf numFmtId="37" fontId="6" fillId="0" borderId="4" xfId="0" applyNumberFormat="1" applyFont="1" applyBorder="1"/>
    <xf numFmtId="10" fontId="6" fillId="0" borderId="4" xfId="6" applyNumberFormat="1" applyFont="1" applyBorder="1"/>
    <xf numFmtId="10" fontId="6" fillId="0" borderId="0" xfId="0" applyNumberFormat="1" applyFont="1"/>
    <xf numFmtId="43" fontId="6" fillId="0" borderId="0" xfId="1" applyFont="1"/>
    <xf numFmtId="0" fontId="1" fillId="0" borderId="0" xfId="0" applyFont="1"/>
    <xf numFmtId="0" fontId="8" fillId="3" borderId="0" xfId="0" applyFont="1" applyFill="1" applyAlignment="1">
      <alignment horizontal="center"/>
    </xf>
    <xf numFmtId="5" fontId="6" fillId="0" borderId="0" xfId="0" applyNumberFormat="1" applyFont="1"/>
    <xf numFmtId="5" fontId="5" fillId="0" borderId="0" xfId="0" applyNumberFormat="1" applyFont="1"/>
    <xf numFmtId="0" fontId="5" fillId="0" borderId="0" xfId="0" applyFont="1" applyAlignment="1">
      <alignment wrapText="1"/>
    </xf>
    <xf numFmtId="5" fontId="5" fillId="0" borderId="6" xfId="0" applyNumberFormat="1" applyFont="1" applyBorder="1"/>
    <xf numFmtId="0" fontId="7" fillId="3" borderId="2" xfId="0" applyFont="1" applyFill="1" applyBorder="1" applyAlignment="1">
      <alignment vertical="center" wrapText="1"/>
    </xf>
    <xf numFmtId="0" fontId="9" fillId="0" borderId="0" xfId="0" applyFont="1"/>
    <xf numFmtId="0" fontId="0" fillId="0" borderId="5" xfId="0" applyBorder="1"/>
    <xf numFmtId="0" fontId="1" fillId="0" borderId="21" xfId="0" applyFont="1" applyBorder="1"/>
    <xf numFmtId="0" fontId="1" fillId="0" borderId="18" xfId="0" applyFont="1" applyBorder="1"/>
    <xf numFmtId="165" fontId="0" fillId="0" borderId="1" xfId="1" applyNumberFormat="1" applyFont="1" applyFill="1" applyBorder="1"/>
    <xf numFmtId="0" fontId="0" fillId="0" borderId="5" xfId="0" applyBorder="1" applyAlignment="1">
      <alignment horizontal="left" indent="1"/>
    </xf>
    <xf numFmtId="0" fontId="1" fillId="0" borderId="5" xfId="0" applyFont="1" applyBorder="1"/>
    <xf numFmtId="0" fontId="1" fillId="0" borderId="13" xfId="0" applyFont="1" applyBorder="1" applyAlignment="1">
      <alignment vertical="center" wrapText="1"/>
    </xf>
    <xf numFmtId="0" fontId="7" fillId="3" borderId="14" xfId="0" applyFont="1" applyFill="1" applyBorder="1" applyAlignment="1">
      <alignment vertical="center" wrapText="1"/>
    </xf>
    <xf numFmtId="0" fontId="0" fillId="0" borderId="13" xfId="0" applyBorder="1" applyAlignment="1">
      <alignment vertical="center" wrapText="1"/>
    </xf>
    <xf numFmtId="165" fontId="0" fillId="0" borderId="14" xfId="1" applyNumberFormat="1" applyFont="1" applyBorder="1" applyAlignment="1">
      <alignment vertical="center" wrapText="1"/>
    </xf>
    <xf numFmtId="165" fontId="1" fillId="0" borderId="14" xfId="1" applyNumberFormat="1" applyFont="1" applyBorder="1" applyAlignment="1">
      <alignment vertical="center" wrapText="1"/>
    </xf>
    <xf numFmtId="0" fontId="0" fillId="0" borderId="15" xfId="0" applyBorder="1" applyAlignment="1">
      <alignment vertical="center" wrapText="1"/>
    </xf>
    <xf numFmtId="165" fontId="1" fillId="2" borderId="16" xfId="1" applyNumberFormat="1" applyFont="1" applyFill="1" applyBorder="1" applyAlignment="1">
      <alignment vertical="center" wrapText="1"/>
    </xf>
    <xf numFmtId="165" fontId="1" fillId="2" borderId="17" xfId="1" applyNumberFormat="1" applyFont="1" applyFill="1" applyBorder="1" applyAlignment="1">
      <alignment vertical="center" wrapText="1"/>
    </xf>
    <xf numFmtId="0" fontId="11" fillId="0" borderId="0" xfId="0" applyFont="1"/>
    <xf numFmtId="0" fontId="1" fillId="0" borderId="7" xfId="0" applyFont="1" applyBorder="1"/>
    <xf numFmtId="167" fontId="6" fillId="0" borderId="0" xfId="1" applyNumberFormat="1" applyFont="1"/>
    <xf numFmtId="165" fontId="6" fillId="0" borderId="0" xfId="1" applyNumberFormat="1" applyFont="1"/>
    <xf numFmtId="9" fontId="6" fillId="0" borderId="0" xfId="6" applyFont="1"/>
    <xf numFmtId="165" fontId="6" fillId="0" borderId="3" xfId="1" applyNumberFormat="1" applyFont="1" applyBorder="1"/>
    <xf numFmtId="0" fontId="1" fillId="0" borderId="8" xfId="0" applyFont="1" applyBorder="1" applyAlignment="1">
      <alignment horizontal="center"/>
    </xf>
    <xf numFmtId="0" fontId="1" fillId="0" borderId="9" xfId="0" applyFont="1" applyBorder="1" applyAlignment="1">
      <alignment horizontal="center"/>
    </xf>
    <xf numFmtId="165" fontId="0" fillId="0" borderId="0" xfId="1" applyNumberFormat="1" applyFont="1" applyFill="1" applyBorder="1"/>
    <xf numFmtId="165" fontId="0" fillId="0" borderId="1" xfId="0" applyNumberFormat="1" applyBorder="1"/>
    <xf numFmtId="165" fontId="1" fillId="0" borderId="0" xfId="1" applyNumberFormat="1" applyFont="1" applyFill="1" applyBorder="1"/>
    <xf numFmtId="165" fontId="1" fillId="0" borderId="1" xfId="1" applyNumberFormat="1" applyFont="1" applyFill="1" applyBorder="1"/>
    <xf numFmtId="165" fontId="1" fillId="0" borderId="19" xfId="1" applyNumberFormat="1" applyFont="1" applyFill="1" applyBorder="1"/>
    <xf numFmtId="165" fontId="1" fillId="0" borderId="20" xfId="1" applyNumberFormat="1" applyFont="1" applyFill="1" applyBorder="1"/>
    <xf numFmtId="165" fontId="1" fillId="0" borderId="19" xfId="0" applyNumberFormat="1" applyFont="1" applyBorder="1"/>
    <xf numFmtId="165" fontId="1" fillId="0" borderId="20" xfId="0" applyNumberFormat="1" applyFont="1" applyBorder="1"/>
    <xf numFmtId="165" fontId="0" fillId="0" borderId="0" xfId="1" applyNumberFormat="1" applyFont="1" applyFill="1"/>
    <xf numFmtId="165" fontId="2" fillId="0" borderId="0" xfId="1" applyNumberFormat="1" applyFont="1" applyFill="1" applyBorder="1"/>
    <xf numFmtId="0" fontId="7" fillId="3" borderId="0" xfId="0" applyFont="1" applyFill="1" applyAlignment="1">
      <alignment horizontal="center" wrapText="1"/>
    </xf>
    <xf numFmtId="0" fontId="0" fillId="0" borderId="2" xfId="0" applyBorder="1" applyAlignment="1">
      <alignment horizontal="left" indent="1"/>
    </xf>
    <xf numFmtId="164" fontId="0" fillId="0" borderId="2" xfId="0" applyNumberFormat="1" applyBorder="1"/>
    <xf numFmtId="167" fontId="0" fillId="0" borderId="2" xfId="1" applyNumberFormat="1" applyFont="1" applyFill="1" applyBorder="1"/>
    <xf numFmtId="165" fontId="0" fillId="0" borderId="2" xfId="1" applyNumberFormat="1" applyFont="1" applyFill="1" applyBorder="1"/>
    <xf numFmtId="0" fontId="0" fillId="0" borderId="2" xfId="0" applyBorder="1" applyAlignment="1">
      <alignment horizontal="left" wrapText="1" indent="1"/>
    </xf>
    <xf numFmtId="0" fontId="7" fillId="4" borderId="0" xfId="0" applyFont="1" applyFill="1"/>
    <xf numFmtId="167" fontId="7" fillId="4" borderId="19" xfId="0" applyNumberFormat="1" applyFont="1" applyFill="1" applyBorder="1"/>
    <xf numFmtId="165" fontId="7" fillId="4" borderId="19" xfId="1" applyNumberFormat="1" applyFont="1" applyFill="1" applyBorder="1"/>
    <xf numFmtId="0" fontId="10" fillId="5" borderId="2" xfId="0" applyFont="1" applyFill="1" applyBorder="1" applyAlignment="1">
      <alignment horizontal="left" indent="1"/>
    </xf>
    <xf numFmtId="164" fontId="10" fillId="5" borderId="2" xfId="0" applyNumberFormat="1" applyFont="1" applyFill="1" applyBorder="1"/>
    <xf numFmtId="167" fontId="10" fillId="5" borderId="2" xfId="1" applyNumberFormat="1" applyFont="1" applyFill="1" applyBorder="1"/>
    <xf numFmtId="165" fontId="10" fillId="5" borderId="2" xfId="1" applyNumberFormat="1" applyFont="1" applyFill="1" applyBorder="1"/>
    <xf numFmtId="0" fontId="10" fillId="6" borderId="2" xfId="0" applyFont="1" applyFill="1" applyBorder="1" applyAlignment="1">
      <alignment horizontal="left" indent="1"/>
    </xf>
    <xf numFmtId="164" fontId="10" fillId="6" borderId="2" xfId="0" applyNumberFormat="1" applyFont="1" applyFill="1" applyBorder="1"/>
    <xf numFmtId="167" fontId="10" fillId="6" borderId="2" xfId="1" applyNumberFormat="1" applyFont="1" applyFill="1" applyBorder="1"/>
    <xf numFmtId="165" fontId="10" fillId="6" borderId="2" xfId="1" applyNumberFormat="1" applyFont="1" applyFill="1" applyBorder="1"/>
    <xf numFmtId="0" fontId="0" fillId="6" borderId="2" xfId="0" applyFill="1" applyBorder="1" applyAlignment="1">
      <alignment horizontal="left" indent="1"/>
    </xf>
    <xf numFmtId="164" fontId="0" fillId="6" borderId="2" xfId="0" applyNumberFormat="1" applyFill="1" applyBorder="1"/>
    <xf numFmtId="167" fontId="0" fillId="6" borderId="2" xfId="1" applyNumberFormat="1" applyFont="1" applyFill="1" applyBorder="1"/>
    <xf numFmtId="165" fontId="0" fillId="6" borderId="2" xfId="1" applyNumberFormat="1" applyFont="1" applyFill="1" applyBorder="1"/>
    <xf numFmtId="0" fontId="0" fillId="6" borderId="2" xfId="0" applyFill="1" applyBorder="1" applyAlignment="1">
      <alignment horizontal="left" wrapText="1" indent="1"/>
    </xf>
    <xf numFmtId="0" fontId="10" fillId="7" borderId="2" xfId="0" applyFont="1" applyFill="1" applyBorder="1" applyAlignment="1">
      <alignment horizontal="left" indent="1"/>
    </xf>
    <xf numFmtId="0" fontId="0" fillId="0" borderId="22" xfId="0" applyBorder="1" applyAlignment="1">
      <alignment horizontal="center"/>
    </xf>
    <xf numFmtId="165" fontId="0" fillId="0" borderId="5" xfId="1" applyNumberFormat="1" applyFont="1" applyFill="1" applyBorder="1"/>
    <xf numFmtId="165" fontId="1" fillId="0" borderId="5" xfId="1" applyNumberFormat="1" applyFont="1" applyFill="1" applyBorder="1"/>
    <xf numFmtId="165" fontId="1" fillId="0" borderId="18" xfId="0" applyNumberFormat="1" applyFont="1" applyBorder="1"/>
    <xf numFmtId="164" fontId="10" fillId="7" borderId="23" xfId="0" applyNumberFormat="1" applyFont="1" applyFill="1" applyBorder="1" applyAlignment="1">
      <alignment horizontal="right"/>
    </xf>
    <xf numFmtId="164" fontId="10" fillId="7" borderId="23" xfId="0" applyNumberFormat="1" applyFont="1" applyFill="1" applyBorder="1"/>
    <xf numFmtId="0" fontId="0" fillId="0" borderId="22" xfId="0" applyBorder="1"/>
    <xf numFmtId="165" fontId="6" fillId="0" borderId="0" xfId="1" applyNumberFormat="1" applyFont="1" applyFill="1"/>
    <xf numFmtId="0" fontId="5" fillId="0" borderId="2" xfId="0" applyFont="1" applyBorder="1"/>
    <xf numFmtId="0" fontId="0" fillId="0" borderId="2" xfId="0" applyBorder="1"/>
    <xf numFmtId="165" fontId="0" fillId="0" borderId="2" xfId="1" applyNumberFormat="1" applyFont="1" applyBorder="1"/>
    <xf numFmtId="165" fontId="0" fillId="0" borderId="2" xfId="1" applyNumberFormat="1" applyFont="1" applyBorder="1" applyAlignment="1">
      <alignment wrapText="1"/>
    </xf>
    <xf numFmtId="0" fontId="1" fillId="0" borderId="2" xfId="0" applyFont="1" applyBorder="1" applyAlignment="1">
      <alignment horizontal="center"/>
    </xf>
    <xf numFmtId="0" fontId="1" fillId="0" borderId="10" xfId="0" applyFont="1" applyBorder="1" applyAlignment="1">
      <alignment vertical="center" wrapText="1"/>
    </xf>
    <xf numFmtId="0" fontId="1" fillId="0" borderId="13" xfId="0" applyFont="1" applyBorder="1" applyAlignment="1">
      <alignment vertical="center" wrapText="1"/>
    </xf>
    <xf numFmtId="0" fontId="7" fillId="3" borderId="11" xfId="0" applyFont="1" applyFill="1" applyBorder="1" applyAlignment="1">
      <alignment horizontal="center" vertical="center" wrapText="1"/>
    </xf>
    <xf numFmtId="0" fontId="7" fillId="3" borderId="12" xfId="0" applyFont="1" applyFill="1" applyBorder="1" applyAlignment="1">
      <alignment horizontal="center" vertical="center" wrapText="1"/>
    </xf>
  </cellXfs>
  <cellStyles count="7">
    <cellStyle name="Comma" xfId="1" builtinId="3"/>
    <cellStyle name="Currency 2" xfId="4" xr:uid="{B8609DDB-F779-4CB6-9EE8-539A6E35680E}"/>
    <cellStyle name="Normal" xfId="0" builtinId="0"/>
    <cellStyle name="Normal 2 15" xfId="2" xr:uid="{13DEC5DD-2DDB-46B8-A012-F37A6601F831}"/>
    <cellStyle name="Normal 2 2 2 2" xfId="5" xr:uid="{017E02EC-FCEC-4CDE-AC58-91EA03768BDA}"/>
    <cellStyle name="Normal 32" xfId="3" xr:uid="{96318423-23FA-413D-A413-B2864E097E03}"/>
    <cellStyle name="Percent" xfId="6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styles" Target="styles.xml"/><Relationship Id="rId12" Type="http://schemas.openxmlformats.org/officeDocument/2006/relationships/customXml" Target="../customXml/item3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theme" Target="theme/theme1.xml"/><Relationship Id="rId11" Type="http://schemas.openxmlformats.org/officeDocument/2006/relationships/customXml" Target="../customXml/item2.xml"/><Relationship Id="rId5" Type="http://schemas.openxmlformats.org/officeDocument/2006/relationships/worksheet" Target="worksheets/sheet5.xml"/><Relationship Id="rId10" Type="http://schemas.openxmlformats.org/officeDocument/2006/relationships/customXml" Target="../customXml/item1.xml"/><Relationship Id="rId4" Type="http://schemas.openxmlformats.org/officeDocument/2006/relationships/worksheet" Target="worksheets/sheet4.xml"/><Relationship Id="rId9" Type="http://schemas.openxmlformats.org/officeDocument/2006/relationships/calcChain" Target="calcChain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3508A3C-6E7C-4D58-BE7C-0A5D1DB5B129}">
  <dimension ref="A1:F44"/>
  <sheetViews>
    <sheetView tabSelected="1" topLeftCell="A17" workbookViewId="0">
      <selection activeCell="B57" sqref="B57"/>
    </sheetView>
  </sheetViews>
  <sheetFormatPr defaultRowHeight="15" x14ac:dyDescent="0.25"/>
  <cols>
    <col min="1" max="1" width="39.85546875" customWidth="1"/>
    <col min="2" max="3" width="16.140625" customWidth="1"/>
    <col min="4" max="4" width="15.42578125" customWidth="1"/>
    <col min="5" max="5" width="12.42578125" customWidth="1"/>
  </cols>
  <sheetData>
    <row r="1" spans="1:5" x14ac:dyDescent="0.25">
      <c r="A1" s="5" t="s">
        <v>13</v>
      </c>
    </row>
    <row r="2" spans="1:5" x14ac:dyDescent="0.25">
      <c r="A2" s="5" t="s">
        <v>0</v>
      </c>
    </row>
    <row r="3" spans="1:5" x14ac:dyDescent="0.25">
      <c r="A3" s="5" t="s">
        <v>14</v>
      </c>
    </row>
    <row r="4" spans="1:5" x14ac:dyDescent="0.25">
      <c r="A4" s="5" t="s">
        <v>33</v>
      </c>
    </row>
    <row r="5" spans="1:5" x14ac:dyDescent="0.25">
      <c r="A5" s="5" t="s">
        <v>85</v>
      </c>
    </row>
    <row r="7" spans="1:5" ht="21" x14ac:dyDescent="0.35">
      <c r="A7" s="5"/>
      <c r="B7" s="37"/>
    </row>
    <row r="8" spans="1:5" x14ac:dyDescent="0.25">
      <c r="A8" s="86" t="s">
        <v>27</v>
      </c>
      <c r="B8" s="90" t="s">
        <v>51</v>
      </c>
      <c r="C8" s="90" t="s">
        <v>91</v>
      </c>
      <c r="D8" s="90" t="s">
        <v>90</v>
      </c>
    </row>
    <row r="9" spans="1:5" x14ac:dyDescent="0.25">
      <c r="A9" s="87" t="s">
        <v>50</v>
      </c>
      <c r="B9" s="88">
        <f>SUM('Revenue Requirements'!B19:F19)</f>
        <v>149994288.25057113</v>
      </c>
      <c r="C9" s="88">
        <f>'Revenue Requirements'!G19+'Revenue Requirements'!H19</f>
        <v>63080085.768519461</v>
      </c>
      <c r="D9" s="88">
        <f>SUM(B9:C9)</f>
        <v>213074374.01909059</v>
      </c>
    </row>
    <row r="10" spans="1:5" s="1" customFormat="1" ht="14.45" customHeight="1" x14ac:dyDescent="0.25">
      <c r="A10" s="87" t="s">
        <v>52</v>
      </c>
      <c r="B10" s="89">
        <f>SUM('Revenue Requirements'!B34:F34)</f>
        <v>137240485.8485907</v>
      </c>
      <c r="C10" s="89">
        <f>'Revenue Requirements'!G34+'Revenue Requirements'!H34</f>
        <v>66049232.964739084</v>
      </c>
      <c r="D10" s="88">
        <f t="shared" ref="D10:D12" si="0">SUM(B10:C10)</f>
        <v>203289718.81332979</v>
      </c>
    </row>
    <row r="11" spans="1:5" ht="20.45" customHeight="1" x14ac:dyDescent="0.25">
      <c r="A11" s="87" t="s">
        <v>53</v>
      </c>
      <c r="B11" s="88">
        <f>SUM('Revenue Requirements'!B48:F48)</f>
        <v>134679463.48679623</v>
      </c>
      <c r="C11" s="88">
        <f>'Revenue Requirements'!G48+'Revenue Requirements'!H48</f>
        <v>66271991.633890182</v>
      </c>
      <c r="D11" s="88">
        <f t="shared" si="0"/>
        <v>200951455.12068641</v>
      </c>
    </row>
    <row r="12" spans="1:5" ht="16.5" customHeight="1" x14ac:dyDescent="0.25">
      <c r="A12" s="87" t="s">
        <v>54</v>
      </c>
      <c r="B12" s="88">
        <f>SUM('Revenue Requirements'!B62:F62)</f>
        <v>122701070.6467067</v>
      </c>
      <c r="C12" s="88">
        <f>'Revenue Requirements'!G62+'Revenue Requirements'!H62</f>
        <v>94470963.426803663</v>
      </c>
      <c r="D12" s="88">
        <f t="shared" si="0"/>
        <v>217172034.07351035</v>
      </c>
    </row>
    <row r="13" spans="1:5" ht="16.5" customHeight="1" x14ac:dyDescent="0.25"/>
    <row r="15" spans="1:5" ht="60" x14ac:dyDescent="0.25">
      <c r="A15" s="55" t="s">
        <v>74</v>
      </c>
      <c r="B15" s="55" t="s">
        <v>75</v>
      </c>
      <c r="C15" s="55" t="s">
        <v>94</v>
      </c>
      <c r="D15" s="55" t="s">
        <v>76</v>
      </c>
      <c r="E15" s="55" t="s">
        <v>77</v>
      </c>
    </row>
    <row r="16" spans="1:5" ht="23.1" customHeight="1" x14ac:dyDescent="0.25">
      <c r="A16" s="55" t="s">
        <v>50</v>
      </c>
      <c r="B16" s="55"/>
      <c r="C16" s="55"/>
      <c r="D16" s="55"/>
      <c r="E16" s="55"/>
    </row>
    <row r="17" spans="1:6" x14ac:dyDescent="0.25">
      <c r="A17" s="56" t="s">
        <v>78</v>
      </c>
      <c r="B17" s="57">
        <v>257.39999999999998</v>
      </c>
      <c r="C17" s="57">
        <v>0</v>
      </c>
      <c r="D17" s="58">
        <f>SUM(B17:C17)</f>
        <v>257.39999999999998</v>
      </c>
      <c r="E17" s="59">
        <v>950000</v>
      </c>
    </row>
    <row r="18" spans="1:6" x14ac:dyDescent="0.25">
      <c r="A18" s="56" t="s">
        <v>38</v>
      </c>
      <c r="B18" s="57">
        <v>14.7</v>
      </c>
      <c r="C18" s="57">
        <v>0</v>
      </c>
      <c r="D18" s="58">
        <f t="shared" ref="D18:D19" si="1">SUM(B18:C18)</f>
        <v>14.7</v>
      </c>
      <c r="E18" s="59">
        <v>74944.405845500005</v>
      </c>
    </row>
    <row r="19" spans="1:6" ht="45" x14ac:dyDescent="0.25">
      <c r="A19" s="60" t="s">
        <v>79</v>
      </c>
      <c r="B19" s="57">
        <v>5.5</v>
      </c>
      <c r="C19" s="57">
        <v>0</v>
      </c>
      <c r="D19" s="58">
        <f t="shared" si="1"/>
        <v>5.5</v>
      </c>
      <c r="E19" s="59">
        <v>9487.6</v>
      </c>
    </row>
    <row r="20" spans="1:6" ht="15.75" thickBot="1" x14ac:dyDescent="0.3">
      <c r="A20" s="61" t="s">
        <v>80</v>
      </c>
      <c r="B20" s="62">
        <f>SUM(B17:B19)</f>
        <v>277.59999999999997</v>
      </c>
      <c r="C20" s="62">
        <f t="shared" ref="C20:D20" si="2">SUM(C17:C19)</f>
        <v>0</v>
      </c>
      <c r="D20" s="62">
        <f t="shared" si="2"/>
        <v>277.59999999999997</v>
      </c>
      <c r="E20" s="63"/>
    </row>
    <row r="21" spans="1:6" x14ac:dyDescent="0.25">
      <c r="A21" s="64" t="s">
        <v>81</v>
      </c>
      <c r="B21" s="65">
        <f>'Deployment options'!G13/1000000</f>
        <v>25.6161998507006</v>
      </c>
      <c r="C21" s="66">
        <f>SUM('Deployment options'!H13:I13)/1000000</f>
        <v>-9.2188811202024414</v>
      </c>
      <c r="D21" s="66">
        <f>SUM(B21:C21)</f>
        <v>16.397318730498156</v>
      </c>
      <c r="E21" s="67"/>
      <c r="F21" t="s">
        <v>96</v>
      </c>
    </row>
    <row r="22" spans="1:6" x14ac:dyDescent="0.25">
      <c r="A22" s="77" t="s">
        <v>95</v>
      </c>
      <c r="B22" s="82">
        <f>B9/1000000</f>
        <v>149.99428825057115</v>
      </c>
      <c r="C22" s="82">
        <f>C9/1000000</f>
        <v>63.08008576851946</v>
      </c>
      <c r="D22" s="82">
        <f>SUM(B22:C22)</f>
        <v>213.07437401909061</v>
      </c>
      <c r="E22" s="78"/>
    </row>
    <row r="23" spans="1:6" ht="23.1" customHeight="1" x14ac:dyDescent="0.25">
      <c r="A23" s="55" t="s">
        <v>52</v>
      </c>
      <c r="B23" s="55"/>
      <c r="C23" s="55"/>
      <c r="D23" s="55"/>
      <c r="E23" s="55"/>
    </row>
    <row r="24" spans="1:6" x14ac:dyDescent="0.25">
      <c r="A24" s="72" t="s">
        <v>78</v>
      </c>
      <c r="B24" s="73">
        <v>261.89999999999998</v>
      </c>
      <c r="C24" s="73">
        <v>0</v>
      </c>
      <c r="D24" s="74">
        <f>SUM(B24:C24)</f>
        <v>261.89999999999998</v>
      </c>
      <c r="E24" s="75">
        <v>950000</v>
      </c>
    </row>
    <row r="25" spans="1:6" x14ac:dyDescent="0.25">
      <c r="A25" s="72" t="s">
        <v>38</v>
      </c>
      <c r="B25" s="73">
        <v>23.6</v>
      </c>
      <c r="C25" s="73">
        <v>0</v>
      </c>
      <c r="D25" s="74">
        <f t="shared" ref="D25:D26" si="3">SUM(B25:C25)</f>
        <v>23.6</v>
      </c>
      <c r="E25" s="75">
        <v>89172.6691593</v>
      </c>
    </row>
    <row r="26" spans="1:6" ht="38.450000000000003" customHeight="1" x14ac:dyDescent="0.25">
      <c r="A26" s="76" t="s">
        <v>79</v>
      </c>
      <c r="B26" s="73">
        <v>5.5</v>
      </c>
      <c r="C26" s="73">
        <v>0</v>
      </c>
      <c r="D26" s="74">
        <f t="shared" si="3"/>
        <v>5.5</v>
      </c>
      <c r="E26" s="75">
        <v>9487.6</v>
      </c>
    </row>
    <row r="27" spans="1:6" ht="15.75" thickBot="1" x14ac:dyDescent="0.3">
      <c r="A27" s="61" t="s">
        <v>82</v>
      </c>
      <c r="B27" s="62">
        <f>SUM(B24:B26)</f>
        <v>291</v>
      </c>
      <c r="C27" s="62">
        <f t="shared" ref="C27:D27" si="4">SUM(C24:C26)</f>
        <v>0</v>
      </c>
      <c r="D27" s="62">
        <f t="shared" si="4"/>
        <v>291</v>
      </c>
      <c r="E27" s="63"/>
    </row>
    <row r="28" spans="1:6" x14ac:dyDescent="0.25">
      <c r="A28" s="64" t="s">
        <v>81</v>
      </c>
      <c r="B28" s="65">
        <f>'Deployment options'!G22/1000000</f>
        <v>25.616199766980699</v>
      </c>
      <c r="C28" s="66">
        <f>SUM('Deployment options'!H22:I22)/1000000</f>
        <v>-9.2188811202024414</v>
      </c>
      <c r="D28" s="66">
        <f t="shared" ref="D28" si="5">SUM(B28:C28)</f>
        <v>16.39731864677826</v>
      </c>
      <c r="E28" s="67"/>
      <c r="F28" t="s">
        <v>96</v>
      </c>
    </row>
    <row r="29" spans="1:6" x14ac:dyDescent="0.25">
      <c r="A29" s="77" t="s">
        <v>95</v>
      </c>
      <c r="B29" s="83">
        <f>B10/1000000</f>
        <v>137.24048584859071</v>
      </c>
      <c r="C29" s="83">
        <f>C10/1000000</f>
        <v>66.04923296473909</v>
      </c>
      <c r="D29" s="83">
        <f t="shared" ref="D29" si="6">D10/1000000</f>
        <v>203.28971881332978</v>
      </c>
      <c r="E29" s="84"/>
    </row>
    <row r="30" spans="1:6" ht="23.1" customHeight="1" x14ac:dyDescent="0.25">
      <c r="A30" s="55" t="s">
        <v>53</v>
      </c>
      <c r="B30" s="55"/>
      <c r="C30" s="55"/>
      <c r="D30" s="55"/>
      <c r="E30" s="55"/>
    </row>
    <row r="31" spans="1:6" x14ac:dyDescent="0.25">
      <c r="A31" s="72" t="s">
        <v>78</v>
      </c>
      <c r="B31" s="73">
        <v>247.6</v>
      </c>
      <c r="C31" s="73">
        <v>14.3</v>
      </c>
      <c r="D31" s="74">
        <f t="shared" ref="D31:D35" si="7">SUM(B31:C31)</f>
        <v>261.89999999999998</v>
      </c>
      <c r="E31" s="75">
        <v>900000</v>
      </c>
    </row>
    <row r="32" spans="1:6" x14ac:dyDescent="0.25">
      <c r="A32" s="72" t="s">
        <v>38</v>
      </c>
      <c r="B32" s="73">
        <v>23.6</v>
      </c>
      <c r="C32" s="73">
        <v>0</v>
      </c>
      <c r="D32" s="74">
        <f t="shared" si="7"/>
        <v>23.6</v>
      </c>
      <c r="E32" s="75">
        <v>89172.6691593</v>
      </c>
    </row>
    <row r="33" spans="1:6" ht="45" x14ac:dyDescent="0.25">
      <c r="A33" s="76" t="s">
        <v>79</v>
      </c>
      <c r="B33" s="73">
        <v>5.5</v>
      </c>
      <c r="C33" s="73">
        <v>0</v>
      </c>
      <c r="D33" s="74">
        <f t="shared" si="7"/>
        <v>5.5</v>
      </c>
      <c r="E33" s="75">
        <v>9487.6</v>
      </c>
    </row>
    <row r="34" spans="1:6" ht="15.75" thickBot="1" x14ac:dyDescent="0.3">
      <c r="A34" s="61" t="s">
        <v>83</v>
      </c>
      <c r="B34" s="62">
        <f>SUM(B31:B33)</f>
        <v>276.7</v>
      </c>
      <c r="C34" s="62">
        <f t="shared" ref="C34" si="8">SUM(C31:C33)</f>
        <v>14.3</v>
      </c>
      <c r="D34" s="62">
        <f t="shared" si="7"/>
        <v>291</v>
      </c>
      <c r="E34" s="63"/>
    </row>
    <row r="35" spans="1:6" x14ac:dyDescent="0.25">
      <c r="A35" s="64" t="s">
        <v>81</v>
      </c>
      <c r="B35" s="65">
        <f>'Deployment options'!G31/1000000</f>
        <v>25.205240623973523</v>
      </c>
      <c r="C35" s="66">
        <f>SUM('Deployment options'!H31:I31)/1000000</f>
        <v>-8.8079219771952815</v>
      </c>
      <c r="D35" s="66">
        <f t="shared" si="7"/>
        <v>16.397318646778242</v>
      </c>
      <c r="E35" s="67"/>
      <c r="F35" t="s">
        <v>96</v>
      </c>
    </row>
    <row r="36" spans="1:6" x14ac:dyDescent="0.25">
      <c r="A36" s="77" t="s">
        <v>95</v>
      </c>
      <c r="B36" s="83">
        <f>B11/1000000</f>
        <v>134.67946348679624</v>
      </c>
      <c r="C36" s="83">
        <f t="shared" ref="C36:D36" si="9">C11/1000000</f>
        <v>66.271991633890181</v>
      </c>
      <c r="D36" s="83">
        <f t="shared" si="9"/>
        <v>200.9514551206864</v>
      </c>
      <c r="E36" s="84"/>
    </row>
    <row r="37" spans="1:6" ht="23.1" customHeight="1" x14ac:dyDescent="0.25">
      <c r="A37" s="55" t="s">
        <v>54</v>
      </c>
      <c r="B37" s="55"/>
      <c r="C37" s="55"/>
      <c r="D37" s="55"/>
      <c r="E37" s="55"/>
    </row>
    <row r="38" spans="1:6" x14ac:dyDescent="0.25">
      <c r="A38" s="72" t="s">
        <v>78</v>
      </c>
      <c r="B38" s="73">
        <v>193.2</v>
      </c>
      <c r="C38" s="73">
        <v>69.5</v>
      </c>
      <c r="D38" s="74">
        <f t="shared" ref="D38:D42" si="10">SUM(B38:C38)</f>
        <v>262.7</v>
      </c>
      <c r="E38" s="75">
        <v>650000</v>
      </c>
    </row>
    <row r="39" spans="1:6" x14ac:dyDescent="0.25">
      <c r="A39" s="72" t="s">
        <v>38</v>
      </c>
      <c r="B39" s="73">
        <v>35.5</v>
      </c>
      <c r="C39" s="73">
        <v>6.2</v>
      </c>
      <c r="D39" s="74">
        <f t="shared" si="10"/>
        <v>41.7</v>
      </c>
      <c r="E39" s="75">
        <v>132546.2690114</v>
      </c>
    </row>
    <row r="40" spans="1:6" ht="45" x14ac:dyDescent="0.25">
      <c r="A40" s="76" t="s">
        <v>79</v>
      </c>
      <c r="B40" s="73">
        <v>19.2</v>
      </c>
      <c r="C40" s="73">
        <v>2.9</v>
      </c>
      <c r="D40" s="74">
        <f t="shared" si="10"/>
        <v>22.099999999999998</v>
      </c>
      <c r="E40" s="75">
        <v>32679.799999999996</v>
      </c>
    </row>
    <row r="41" spans="1:6" ht="15.75" thickBot="1" x14ac:dyDescent="0.3">
      <c r="A41" s="61" t="s">
        <v>84</v>
      </c>
      <c r="B41" s="62">
        <f>SUM(B38:B40)</f>
        <v>247.89999999999998</v>
      </c>
      <c r="C41" s="62">
        <f t="shared" ref="C41" si="11">SUM(C38:C40)</f>
        <v>78.600000000000009</v>
      </c>
      <c r="D41" s="62">
        <f t="shared" si="10"/>
        <v>326.5</v>
      </c>
      <c r="E41" s="63"/>
    </row>
    <row r="42" spans="1:6" x14ac:dyDescent="0.25">
      <c r="A42" s="64" t="s">
        <v>81</v>
      </c>
      <c r="B42" s="65">
        <f>'Deployment options'!G40/1000000</f>
        <v>15.663629327522024</v>
      </c>
      <c r="C42" s="66">
        <f>SUM('Deployment options'!H40:I40)/1000000</f>
        <v>0.73368931925624425</v>
      </c>
      <c r="D42" s="66">
        <f t="shared" si="10"/>
        <v>16.397318646778267</v>
      </c>
      <c r="E42" s="67"/>
      <c r="F42" t="s">
        <v>96</v>
      </c>
    </row>
    <row r="43" spans="1:6" x14ac:dyDescent="0.25">
      <c r="A43" s="77" t="s">
        <v>95</v>
      </c>
      <c r="B43" s="83">
        <f>B12/1000000</f>
        <v>122.7010706467067</v>
      </c>
      <c r="C43" s="83">
        <f t="shared" ref="C43:D43" si="12">C12/1000000</f>
        <v>94.470963426803664</v>
      </c>
      <c r="D43" s="83">
        <f t="shared" si="12"/>
        <v>217.17203407351036</v>
      </c>
      <c r="E43" s="84"/>
    </row>
    <row r="44" spans="1:6" x14ac:dyDescent="0.25">
      <c r="A44" s="68"/>
      <c r="B44" s="69"/>
      <c r="C44" s="69"/>
      <c r="D44" s="70"/>
      <c r="E44" s="71"/>
    </row>
  </sheetData>
  <phoneticPr fontId="12" type="noConversion"/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EA24761-4AC4-4453-851F-E98BDC4EE6D4}">
  <dimension ref="A1:H63"/>
  <sheetViews>
    <sheetView workbookViewId="0">
      <selection activeCell="L15" sqref="L15"/>
    </sheetView>
  </sheetViews>
  <sheetFormatPr defaultRowHeight="15" x14ac:dyDescent="0.25"/>
  <cols>
    <col min="1" max="1" width="40.28515625" style="6" customWidth="1"/>
    <col min="2" max="3" width="13.5703125" style="6" bestFit="1" customWidth="1"/>
    <col min="4" max="8" width="14.42578125" style="6" bestFit="1" customWidth="1"/>
  </cols>
  <sheetData>
    <row r="1" spans="1:8" x14ac:dyDescent="0.25">
      <c r="A1" s="5" t="s">
        <v>13</v>
      </c>
    </row>
    <row r="2" spans="1:8" x14ac:dyDescent="0.25">
      <c r="A2" s="5" t="s">
        <v>0</v>
      </c>
    </row>
    <row r="3" spans="1:8" x14ac:dyDescent="0.25">
      <c r="A3" s="5" t="s">
        <v>14</v>
      </c>
    </row>
    <row r="4" spans="1:8" x14ac:dyDescent="0.25">
      <c r="A4" s="5" t="s">
        <v>33</v>
      </c>
    </row>
    <row r="5" spans="1:8" x14ac:dyDescent="0.25">
      <c r="A5" s="5" t="s">
        <v>27</v>
      </c>
    </row>
    <row r="7" spans="1:8" ht="21" x14ac:dyDescent="0.35">
      <c r="A7" s="22"/>
      <c r="B7" s="37"/>
    </row>
    <row r="8" spans="1:8" x14ac:dyDescent="0.25">
      <c r="A8" s="22" t="s">
        <v>32</v>
      </c>
    </row>
    <row r="9" spans="1:8" s="15" customFormat="1" x14ac:dyDescent="0.25">
      <c r="A9" s="19" t="s">
        <v>26</v>
      </c>
      <c r="B9" s="16">
        <v>2027</v>
      </c>
      <c r="C9" s="16">
        <v>2028</v>
      </c>
      <c r="D9" s="16">
        <v>2029</v>
      </c>
      <c r="E9" s="16">
        <v>2030</v>
      </c>
      <c r="F9" s="16">
        <v>2031</v>
      </c>
      <c r="G9" s="16">
        <v>2032</v>
      </c>
      <c r="H9" s="16">
        <v>2033</v>
      </c>
    </row>
    <row r="10" spans="1:8" x14ac:dyDescent="0.25">
      <c r="A10" s="6" t="s">
        <v>21</v>
      </c>
      <c r="B10" s="17">
        <f>'Rate Base'!B20</f>
        <v>16308908.547218606</v>
      </c>
      <c r="C10" s="17">
        <f>'Rate Base'!C20</f>
        <v>77776348.620813563</v>
      </c>
      <c r="D10" s="17">
        <f>'Rate Base'!D20</f>
        <v>163049782.5506627</v>
      </c>
      <c r="E10" s="17">
        <f>'Rate Base'!E20</f>
        <v>196211992.74059641</v>
      </c>
      <c r="F10" s="17">
        <f>'Rate Base'!F20</f>
        <v>182075995.34526902</v>
      </c>
      <c r="G10" s="17">
        <f>'Rate Base'!G20</f>
        <v>166098844.56055665</v>
      </c>
      <c r="H10" s="17">
        <f>'Rate Base'!H20</f>
        <v>148141741.1421282</v>
      </c>
    </row>
    <row r="11" spans="1:8" x14ac:dyDescent="0.25">
      <c r="A11" s="6" t="s">
        <v>28</v>
      </c>
      <c r="B11" s="9">
        <v>6.1028604187000658E-2</v>
      </c>
      <c r="C11" s="9">
        <v>6.1896436726146364E-2</v>
      </c>
      <c r="D11" s="9">
        <v>6.19933994581056E-2</v>
      </c>
      <c r="E11" s="9">
        <v>6.2054411756909011E-2</v>
      </c>
      <c r="F11" s="9">
        <v>6.2847092783868741E-2</v>
      </c>
      <c r="G11" s="9">
        <v>6.2847092783868741E-2</v>
      </c>
      <c r="H11" s="9">
        <v>6.2847092783868741E-2</v>
      </c>
    </row>
    <row r="12" spans="1:8" x14ac:dyDescent="0.25">
      <c r="A12" s="6" t="s">
        <v>22</v>
      </c>
      <c r="B12" s="17">
        <f t="shared" ref="B12:F12" si="0">B10*B11</f>
        <v>995309.92445019621</v>
      </c>
      <c r="C12" s="17">
        <f t="shared" si="0"/>
        <v>4814078.8411988877</v>
      </c>
      <c r="D12" s="17">
        <f t="shared" si="0"/>
        <v>10108010.301220488</v>
      </c>
      <c r="E12" s="17">
        <f t="shared" si="0"/>
        <v>12175819.789168611</v>
      </c>
      <c r="F12" s="17">
        <f t="shared" si="0"/>
        <v>11442946.973179376</v>
      </c>
      <c r="G12" s="17">
        <f t="shared" ref="G12:H12" si="1">G10*G11</f>
        <v>10438829.495390696</v>
      </c>
      <c r="H12" s="17">
        <f t="shared" si="1"/>
        <v>9310277.7507231962</v>
      </c>
    </row>
    <row r="13" spans="1:8" x14ac:dyDescent="0.25">
      <c r="A13" s="6" t="s">
        <v>30</v>
      </c>
      <c r="B13" s="17"/>
      <c r="C13" s="17"/>
      <c r="D13" s="17"/>
      <c r="E13" s="17"/>
      <c r="F13" s="17"/>
      <c r="G13" s="17"/>
      <c r="H13" s="17"/>
    </row>
    <row r="14" spans="1:8" x14ac:dyDescent="0.25">
      <c r="A14" s="6" t="s">
        <v>23</v>
      </c>
      <c r="B14" s="17">
        <f>'Deployment options'!B14</f>
        <v>16132707.506362787</v>
      </c>
      <c r="C14" s="17">
        <f>'Deployment options'!C14</f>
        <v>23919643.133047283</v>
      </c>
      <c r="D14" s="17">
        <f>'Deployment options'!D14</f>
        <v>30333769.167054415</v>
      </c>
      <c r="E14" s="17">
        <f>'Deployment options'!E14</f>
        <v>15862648.80835351</v>
      </c>
      <c r="F14" s="17">
        <f>'Deployment options'!F14</f>
        <v>16449343.962667622</v>
      </c>
      <c r="G14" s="17">
        <f>'Deployment options'!H14</f>
        <v>17587691.205848012</v>
      </c>
      <c r="H14" s="17">
        <f>'Deployment options'!I14</f>
        <v>18326515.631008856</v>
      </c>
    </row>
    <row r="15" spans="1:8" x14ac:dyDescent="0.25">
      <c r="A15" s="6" t="s">
        <v>31</v>
      </c>
      <c r="B15" s="17"/>
      <c r="C15" s="17"/>
      <c r="D15" s="17"/>
      <c r="E15" s="17"/>
      <c r="F15" s="17"/>
      <c r="G15" s="17"/>
      <c r="H15" s="17"/>
    </row>
    <row r="16" spans="1:8" x14ac:dyDescent="0.25">
      <c r="A16" s="6" t="s">
        <v>24</v>
      </c>
      <c r="B16" s="17">
        <f>'PILs Impact'!C25</f>
        <v>-2896824.2138916403</v>
      </c>
      <c r="C16" s="17">
        <f>'PILs Impact'!D25</f>
        <v>4891115.7651817799</v>
      </c>
      <c r="D16" s="17">
        <f>'PILs Impact'!E25</f>
        <v>3043007.1334866635</v>
      </c>
      <c r="E16" s="17">
        <f>'PILs Impact'!F25</f>
        <v>-163140.47464189195</v>
      </c>
      <c r="F16" s="17">
        <f>'PILs Impact'!G25</f>
        <v>2885851.6337330658</v>
      </c>
      <c r="G16" s="17">
        <f>'PILs Impact'!H25</f>
        <v>3491513.4574049609</v>
      </c>
      <c r="H16" s="17">
        <f>'PILs Impact'!I25</f>
        <v>3925258.2281437363</v>
      </c>
    </row>
    <row r="17" spans="1:8" s="15" customFormat="1" x14ac:dyDescent="0.25">
      <c r="A17" s="5" t="s">
        <v>25</v>
      </c>
      <c r="B17" s="18">
        <f>SUM(B12:B16)</f>
        <v>14231193.216921341</v>
      </c>
      <c r="C17" s="18">
        <f t="shared" ref="C17:F17" si="2">SUM(C12:C16)</f>
        <v>33624837.739427954</v>
      </c>
      <c r="D17" s="18">
        <f t="shared" si="2"/>
        <v>43484786.601761572</v>
      </c>
      <c r="E17" s="18">
        <f t="shared" si="2"/>
        <v>27875328.122880228</v>
      </c>
      <c r="F17" s="18">
        <f t="shared" si="2"/>
        <v>30778142.569580063</v>
      </c>
      <c r="G17" s="18">
        <f t="shared" ref="G17:H17" si="3">SUM(G12:G16)</f>
        <v>31518034.158643667</v>
      </c>
      <c r="H17" s="18">
        <f t="shared" si="3"/>
        <v>31562051.609875791</v>
      </c>
    </row>
    <row r="18" spans="1:8" x14ac:dyDescent="0.25">
      <c r="A18" s="6" t="s">
        <v>29</v>
      </c>
      <c r="B18" s="17"/>
      <c r="C18" s="17"/>
      <c r="D18" s="17"/>
      <c r="E18" s="17"/>
      <c r="F18" s="17"/>
      <c r="G18" s="17"/>
      <c r="H18" s="17"/>
    </row>
    <row r="19" spans="1:8" s="15" customFormat="1" ht="15.75" thickBot="1" x14ac:dyDescent="0.3">
      <c r="A19" s="5" t="s">
        <v>26</v>
      </c>
      <c r="B19" s="20">
        <f t="shared" ref="B19:H19" si="4">B17+B18</f>
        <v>14231193.216921341</v>
      </c>
      <c r="C19" s="20">
        <f t="shared" si="4"/>
        <v>33624837.739427954</v>
      </c>
      <c r="D19" s="20">
        <f t="shared" si="4"/>
        <v>43484786.601761572</v>
      </c>
      <c r="E19" s="20">
        <f t="shared" si="4"/>
        <v>27875328.122880228</v>
      </c>
      <c r="F19" s="20">
        <f t="shared" si="4"/>
        <v>30778142.569580063</v>
      </c>
      <c r="G19" s="20">
        <f t="shared" si="4"/>
        <v>31518034.158643667</v>
      </c>
      <c r="H19" s="20">
        <f t="shared" si="4"/>
        <v>31562051.609875791</v>
      </c>
    </row>
    <row r="20" spans="1:8" ht="15.75" thickTop="1" x14ac:dyDescent="0.25">
      <c r="B20" s="17"/>
      <c r="C20" s="17"/>
      <c r="D20" s="17"/>
      <c r="E20" s="17"/>
      <c r="F20" s="17"/>
      <c r="G20" s="17"/>
      <c r="H20" s="17"/>
    </row>
    <row r="21" spans="1:8" x14ac:dyDescent="0.25">
      <c r="B21" s="17"/>
      <c r="C21" s="17"/>
      <c r="D21" s="17"/>
      <c r="E21" s="17"/>
      <c r="F21" s="17"/>
      <c r="G21" s="17"/>
      <c r="H21" s="17"/>
    </row>
    <row r="22" spans="1:8" x14ac:dyDescent="0.25">
      <c r="B22" s="17"/>
      <c r="C22" s="17"/>
      <c r="D22" s="17"/>
      <c r="E22" s="17"/>
      <c r="F22" s="17"/>
      <c r="G22" s="17"/>
      <c r="H22" s="17"/>
    </row>
    <row r="23" spans="1:8" x14ac:dyDescent="0.25">
      <c r="A23" s="22" t="s">
        <v>48</v>
      </c>
    </row>
    <row r="24" spans="1:8" s="15" customFormat="1" x14ac:dyDescent="0.25">
      <c r="A24" s="19" t="s">
        <v>26</v>
      </c>
      <c r="B24" s="16">
        <v>2027</v>
      </c>
      <c r="C24" s="16">
        <v>2028</v>
      </c>
      <c r="D24" s="16">
        <v>2029</v>
      </c>
      <c r="E24" s="16">
        <v>2030</v>
      </c>
      <c r="F24" s="16">
        <v>2031</v>
      </c>
      <c r="G24" s="16">
        <v>2032</v>
      </c>
      <c r="H24" s="16">
        <v>2033</v>
      </c>
    </row>
    <row r="25" spans="1:8" x14ac:dyDescent="0.25">
      <c r="A25" s="6" t="s">
        <v>21</v>
      </c>
      <c r="B25" s="17">
        <f>'Rate Base'!B35</f>
        <v>19015760.551844995</v>
      </c>
      <c r="C25" s="17">
        <f>'Rate Base'!C35</f>
        <v>62245622.50355725</v>
      </c>
      <c r="D25" s="17">
        <f>'Rate Base'!D35</f>
        <v>108342753.2372109</v>
      </c>
      <c r="E25" s="17">
        <f>'Rate Base'!E35</f>
        <v>148114388.65585768</v>
      </c>
      <c r="F25" s="17">
        <f>'Rate Base'!F35</f>
        <v>180449223.75204548</v>
      </c>
      <c r="G25" s="17">
        <f>'Rate Base'!G35</f>
        <v>185716685.21904641</v>
      </c>
      <c r="H25" s="17">
        <f>'Rate Base'!H35</f>
        <v>166870044.20506528</v>
      </c>
    </row>
    <row r="26" spans="1:8" x14ac:dyDescent="0.25">
      <c r="A26" s="6" t="s">
        <v>28</v>
      </c>
      <c r="B26" s="9">
        <v>6.1028604187000658E-2</v>
      </c>
      <c r="C26" s="9">
        <v>6.1896436726146364E-2</v>
      </c>
      <c r="D26" s="9">
        <v>6.19933994581056E-2</v>
      </c>
      <c r="E26" s="9">
        <v>6.2054411756909011E-2</v>
      </c>
      <c r="F26" s="9">
        <v>6.2847092783868741E-2</v>
      </c>
      <c r="G26" s="9">
        <v>6.2847092783868741E-2</v>
      </c>
      <c r="H26" s="9">
        <v>6.2847092783868741E-2</v>
      </c>
    </row>
    <row r="27" spans="1:8" x14ac:dyDescent="0.25">
      <c r="A27" s="6" t="s">
        <v>22</v>
      </c>
      <c r="B27" s="17">
        <f t="shared" ref="B27:F27" si="5">B25*B26</f>
        <v>1160505.3240333295</v>
      </c>
      <c r="C27" s="17">
        <f t="shared" si="5"/>
        <v>3852782.2347710235</v>
      </c>
      <c r="D27" s="17">
        <f t="shared" si="5"/>
        <v>6716535.579825379</v>
      </c>
      <c r="E27" s="17">
        <f t="shared" si="5"/>
        <v>9191151.2607734464</v>
      </c>
      <c r="F27" s="17">
        <f t="shared" si="5"/>
        <v>11340709.107921893</v>
      </c>
      <c r="G27" s="17">
        <f t="shared" ref="G27:H27" si="6">G25*G26</f>
        <v>11671753.747473955</v>
      </c>
      <c r="H27" s="17">
        <f t="shared" si="6"/>
        <v>10487297.151004016</v>
      </c>
    </row>
    <row r="28" spans="1:8" x14ac:dyDescent="0.25">
      <c r="A28" s="6" t="s">
        <v>30</v>
      </c>
      <c r="B28" s="17"/>
      <c r="C28" s="17"/>
      <c r="D28" s="17"/>
      <c r="E28" s="17"/>
      <c r="F28" s="17"/>
      <c r="G28" s="17"/>
      <c r="H28" s="17"/>
    </row>
    <row r="29" spans="1:8" x14ac:dyDescent="0.25">
      <c r="A29" s="6" t="s">
        <v>23</v>
      </c>
      <c r="B29" s="17">
        <f>'Deployment options'!B23</f>
        <v>10876179.073310003</v>
      </c>
      <c r="C29" s="17">
        <f>'Deployment options'!C23</f>
        <v>16170219.774965499</v>
      </c>
      <c r="D29" s="17">
        <f>'Deployment options'!D23</f>
        <v>19670340.617727205</v>
      </c>
      <c r="E29" s="17">
        <f>'Deployment options'!E23</f>
        <v>23346533.707779244</v>
      </c>
      <c r="F29" s="17">
        <f>'Deployment options'!F23</f>
        <v>26137544.705745138</v>
      </c>
      <c r="G29" s="17">
        <f>'Deployment options'!H23</f>
        <v>18357535.088652998</v>
      </c>
      <c r="H29" s="17">
        <f>'Deployment options'!I23</f>
        <v>19335746.939309243</v>
      </c>
    </row>
    <row r="30" spans="1:8" x14ac:dyDescent="0.25">
      <c r="A30" s="6" t="s">
        <v>31</v>
      </c>
      <c r="B30" s="17"/>
      <c r="C30" s="17"/>
      <c r="D30" s="17"/>
      <c r="E30" s="17"/>
      <c r="F30" s="17"/>
      <c r="G30" s="17"/>
      <c r="H30" s="17"/>
    </row>
    <row r="31" spans="1:8" x14ac:dyDescent="0.25">
      <c r="A31" s="6" t="s">
        <v>24</v>
      </c>
      <c r="B31" s="17">
        <f>'PILs Impact'!K25</f>
        <v>-4761434.6455477392</v>
      </c>
      <c r="C31" s="17">
        <f>'PILs Impact'!L25</f>
        <v>3703668.9364590487</v>
      </c>
      <c r="D31" s="17">
        <f>'PILs Impact'!M25</f>
        <v>2643761.924765307</v>
      </c>
      <c r="E31" s="17">
        <f>'PILs Impact'!N25</f>
        <v>3235789.3921821043</v>
      </c>
      <c r="F31" s="17">
        <f>'PILs Impact'!O25</f>
        <v>3956198.8538798136</v>
      </c>
      <c r="G31" s="17">
        <f>'PILs Impact'!P25</f>
        <v>2307531.9559350354</v>
      </c>
      <c r="H31" s="17">
        <f>'PILs Impact'!Q25</f>
        <v>3889368.0823638309</v>
      </c>
    </row>
    <row r="32" spans="1:8" s="15" customFormat="1" x14ac:dyDescent="0.25">
      <c r="A32" s="5" t="s">
        <v>25</v>
      </c>
      <c r="B32" s="18">
        <f>SUM(B27:B31)</f>
        <v>7275249.7517955927</v>
      </c>
      <c r="C32" s="18">
        <f t="shared" ref="C32:F32" si="7">SUM(C27:C31)</f>
        <v>23726670.946195573</v>
      </c>
      <c r="D32" s="18">
        <f t="shared" si="7"/>
        <v>29030638.122317892</v>
      </c>
      <c r="E32" s="18">
        <f t="shared" si="7"/>
        <v>35773474.360734791</v>
      </c>
      <c r="F32" s="18">
        <f t="shared" si="7"/>
        <v>41434452.667546846</v>
      </c>
      <c r="G32" s="18">
        <f t="shared" ref="G32:H32" si="8">SUM(G27:G31)</f>
        <v>32336820.792061988</v>
      </c>
      <c r="H32" s="18">
        <f t="shared" si="8"/>
        <v>33712412.172677092</v>
      </c>
    </row>
    <row r="33" spans="1:8" x14ac:dyDescent="0.25">
      <c r="A33" s="6" t="s">
        <v>29</v>
      </c>
      <c r="B33" s="17"/>
      <c r="C33" s="17"/>
      <c r="D33" s="17"/>
      <c r="E33" s="17"/>
      <c r="F33" s="17"/>
      <c r="G33" s="17"/>
      <c r="H33" s="17"/>
    </row>
    <row r="34" spans="1:8" s="15" customFormat="1" ht="15.75" thickBot="1" x14ac:dyDescent="0.3">
      <c r="A34" s="5" t="s">
        <v>26</v>
      </c>
      <c r="B34" s="20">
        <f t="shared" ref="B34:H34" si="9">B32+B33</f>
        <v>7275249.7517955927</v>
      </c>
      <c r="C34" s="20">
        <f t="shared" si="9"/>
        <v>23726670.946195573</v>
      </c>
      <c r="D34" s="20">
        <f t="shared" si="9"/>
        <v>29030638.122317892</v>
      </c>
      <c r="E34" s="20">
        <f t="shared" si="9"/>
        <v>35773474.360734791</v>
      </c>
      <c r="F34" s="20">
        <f t="shared" si="9"/>
        <v>41434452.667546846</v>
      </c>
      <c r="G34" s="20">
        <f t="shared" si="9"/>
        <v>32336820.792061988</v>
      </c>
      <c r="H34" s="20">
        <f t="shared" si="9"/>
        <v>33712412.172677092</v>
      </c>
    </row>
    <row r="35" spans="1:8" ht="15.75" thickTop="1" x14ac:dyDescent="0.25">
      <c r="B35" s="17"/>
      <c r="C35" s="17"/>
      <c r="D35" s="17"/>
      <c r="E35" s="17"/>
      <c r="F35" s="17"/>
      <c r="G35" s="17"/>
      <c r="H35" s="17"/>
    </row>
    <row r="36" spans="1:8" x14ac:dyDescent="0.25">
      <c r="B36" s="17"/>
      <c r="C36" s="17"/>
      <c r="D36" s="17"/>
      <c r="E36" s="17"/>
      <c r="F36" s="17"/>
      <c r="G36" s="17"/>
      <c r="H36" s="17"/>
    </row>
    <row r="37" spans="1:8" x14ac:dyDescent="0.25">
      <c r="A37" s="22" t="s">
        <v>41</v>
      </c>
    </row>
    <row r="38" spans="1:8" x14ac:dyDescent="0.25">
      <c r="A38" s="19" t="s">
        <v>26</v>
      </c>
      <c r="B38" s="16">
        <v>2027</v>
      </c>
      <c r="C38" s="16">
        <v>2028</v>
      </c>
      <c r="D38" s="16">
        <v>2029</v>
      </c>
      <c r="E38" s="16">
        <v>2030</v>
      </c>
      <c r="F38" s="16">
        <v>2031</v>
      </c>
      <c r="G38" s="16">
        <v>2032</v>
      </c>
      <c r="H38" s="16">
        <v>2033</v>
      </c>
    </row>
    <row r="39" spans="1:8" x14ac:dyDescent="0.25">
      <c r="A39" s="6" t="s">
        <v>21</v>
      </c>
      <c r="B39" s="17">
        <f>'Rate Base'!B50</f>
        <v>19040341.963699356</v>
      </c>
      <c r="C39" s="17">
        <f>'Rate Base'!C50</f>
        <v>62451796.914328456</v>
      </c>
      <c r="D39" s="17">
        <f>'Rate Base'!D50</f>
        <v>108655812.1851057</v>
      </c>
      <c r="E39" s="17">
        <f>'Rate Base'!E50</f>
        <v>145968067.87567061</v>
      </c>
      <c r="F39" s="17">
        <f>'Rate Base'!F50</f>
        <v>171926442.74495178</v>
      </c>
      <c r="G39" s="17">
        <f>'Rate Base'!G50</f>
        <v>179845918.65133822</v>
      </c>
      <c r="H39" s="17">
        <f>'Rate Base'!H50</f>
        <v>168012777.71753383</v>
      </c>
    </row>
    <row r="40" spans="1:8" x14ac:dyDescent="0.25">
      <c r="A40" s="6" t="s">
        <v>28</v>
      </c>
      <c r="B40" s="9">
        <v>6.1028604187000658E-2</v>
      </c>
      <c r="C40" s="9">
        <v>6.1896436726146364E-2</v>
      </c>
      <c r="D40" s="9">
        <v>6.19933994581056E-2</v>
      </c>
      <c r="E40" s="9">
        <v>6.2054411756909011E-2</v>
      </c>
      <c r="F40" s="9">
        <v>6.2847092783868741E-2</v>
      </c>
      <c r="G40" s="9">
        <v>6.2847092783868741E-2</v>
      </c>
      <c r="H40" s="9">
        <v>6.2847092783868741E-2</v>
      </c>
    </row>
    <row r="41" spans="1:8" x14ac:dyDescent="0.25">
      <c r="A41" s="6" t="s">
        <v>22</v>
      </c>
      <c r="B41" s="17">
        <f t="shared" ref="B41:F41" si="10">B39*B40</f>
        <v>1162005.4932877468</v>
      </c>
      <c r="C41" s="17">
        <f t="shared" si="10"/>
        <v>3865543.696141874</v>
      </c>
      <c r="D41" s="17">
        <f t="shared" si="10"/>
        <v>6735943.1682361551</v>
      </c>
      <c r="E41" s="17">
        <f t="shared" si="10"/>
        <v>9057962.5873173065</v>
      </c>
      <c r="F41" s="17">
        <f t="shared" si="10"/>
        <v>10805077.099192481</v>
      </c>
      <c r="G41" s="17">
        <f t="shared" ref="G41:H41" si="11">G39*G40</f>
        <v>11302793.136280762</v>
      </c>
      <c r="H41" s="17">
        <f t="shared" si="11"/>
        <v>10559114.630089363</v>
      </c>
    </row>
    <row r="42" spans="1:8" x14ac:dyDescent="0.25">
      <c r="A42" s="6" t="s">
        <v>30</v>
      </c>
      <c r="B42" s="17"/>
      <c r="C42" s="17"/>
      <c r="D42" s="17"/>
      <c r="E42" s="17"/>
      <c r="F42" s="17"/>
      <c r="G42" s="17"/>
      <c r="H42" s="17"/>
    </row>
    <row r="43" spans="1:8" x14ac:dyDescent="0.25">
      <c r="A43" s="6" t="s">
        <v>23</v>
      </c>
      <c r="B43" s="17">
        <f>'Deployment options'!B32</f>
        <v>10705888.479001293</v>
      </c>
      <c r="C43" s="17">
        <f>'Deployment options'!C32</f>
        <v>15957196.396240506</v>
      </c>
      <c r="D43" s="17">
        <f>'Deployment options'!D32</f>
        <v>19584278.375005014</v>
      </c>
      <c r="E43" s="17">
        <f>'Deployment options'!E32</f>
        <v>22781573.008665189</v>
      </c>
      <c r="F43" s="17">
        <f>'Deployment options'!F32</f>
        <v>25289278.348272424</v>
      </c>
      <c r="G43" s="17">
        <f>'Deployment options'!H32</f>
        <v>19491682.940554745</v>
      </c>
      <c r="H43" s="17">
        <f>'Deployment options'!I32</f>
        <v>18547190.755254015</v>
      </c>
    </row>
    <row r="44" spans="1:8" x14ac:dyDescent="0.25">
      <c r="A44" s="6" t="s">
        <v>31</v>
      </c>
      <c r="B44" s="17"/>
      <c r="C44" s="17"/>
      <c r="D44" s="17"/>
      <c r="E44" s="17"/>
      <c r="F44" s="17"/>
      <c r="G44" s="17"/>
      <c r="H44" s="17"/>
    </row>
    <row r="45" spans="1:8" x14ac:dyDescent="0.25">
      <c r="A45" s="6" t="s">
        <v>24</v>
      </c>
      <c r="B45" s="17">
        <f>'PILs Impact'!S25</f>
        <v>-4719160.230536771</v>
      </c>
      <c r="C45" s="17">
        <f>'PILs Impact'!T25</f>
        <v>3668765.5576860299</v>
      </c>
      <c r="D45" s="17">
        <f>'PILs Impact'!U25</f>
        <v>2709220.0172816291</v>
      </c>
      <c r="E45" s="17">
        <f>'PILs Impact'!V25</f>
        <v>3181957.0188288051</v>
      </c>
      <c r="F45" s="17">
        <f>'PILs Impact'!W25</f>
        <v>3893934.4721765481</v>
      </c>
      <c r="G45" s="17">
        <f>'PILs Impact'!X25</f>
        <v>2827666.4807890151</v>
      </c>
      <c r="H45" s="17">
        <f>'PILs Impact'!Y25</f>
        <v>3543543.6909222803</v>
      </c>
    </row>
    <row r="46" spans="1:8" x14ac:dyDescent="0.25">
      <c r="A46" s="5" t="s">
        <v>25</v>
      </c>
      <c r="B46" s="18">
        <f>SUM(B41:B45)</f>
        <v>7148733.7417522697</v>
      </c>
      <c r="C46" s="18">
        <f t="shared" ref="C46:F46" si="12">SUM(C41:C45)</f>
        <v>23491505.65006841</v>
      </c>
      <c r="D46" s="18">
        <f t="shared" si="12"/>
        <v>29029441.560522798</v>
      </c>
      <c r="E46" s="18">
        <f t="shared" si="12"/>
        <v>35021492.614811301</v>
      </c>
      <c r="F46" s="18">
        <f t="shared" si="12"/>
        <v>39988289.91964145</v>
      </c>
      <c r="G46" s="18">
        <f t="shared" ref="G46:H46" si="13">SUM(G41:G45)</f>
        <v>33622142.557624519</v>
      </c>
      <c r="H46" s="18">
        <f t="shared" si="13"/>
        <v>32649849.076265659</v>
      </c>
    </row>
    <row r="47" spans="1:8" x14ac:dyDescent="0.25">
      <c r="A47" s="6" t="s">
        <v>29</v>
      </c>
      <c r="B47" s="17"/>
      <c r="C47" s="17"/>
      <c r="D47" s="17"/>
      <c r="E47" s="17"/>
      <c r="F47" s="17"/>
      <c r="G47" s="17"/>
      <c r="H47" s="17"/>
    </row>
    <row r="48" spans="1:8" ht="15.75" thickBot="1" x14ac:dyDescent="0.3">
      <c r="A48" s="5" t="s">
        <v>26</v>
      </c>
      <c r="B48" s="20">
        <f t="shared" ref="B48:H48" si="14">B46+B47</f>
        <v>7148733.7417522697</v>
      </c>
      <c r="C48" s="20">
        <f t="shared" si="14"/>
        <v>23491505.65006841</v>
      </c>
      <c r="D48" s="20">
        <f t="shared" si="14"/>
        <v>29029441.560522798</v>
      </c>
      <c r="E48" s="20">
        <f t="shared" si="14"/>
        <v>35021492.614811301</v>
      </c>
      <c r="F48" s="20">
        <f t="shared" si="14"/>
        <v>39988289.91964145</v>
      </c>
      <c r="G48" s="20">
        <f t="shared" si="14"/>
        <v>33622142.557624519</v>
      </c>
      <c r="H48" s="20">
        <f t="shared" si="14"/>
        <v>32649849.076265659</v>
      </c>
    </row>
    <row r="49" spans="1:8" ht="15.75" thickTop="1" x14ac:dyDescent="0.25"/>
    <row r="51" spans="1:8" x14ac:dyDescent="0.25">
      <c r="A51" s="22" t="s">
        <v>49</v>
      </c>
    </row>
    <row r="52" spans="1:8" x14ac:dyDescent="0.25">
      <c r="A52" s="19" t="s">
        <v>26</v>
      </c>
      <c r="B52" s="16">
        <v>2027</v>
      </c>
      <c r="C52" s="16">
        <v>2028</v>
      </c>
      <c r="D52" s="16">
        <v>2029</v>
      </c>
      <c r="E52" s="16">
        <v>2030</v>
      </c>
      <c r="F52" s="16">
        <v>2031</v>
      </c>
      <c r="G52" s="16">
        <v>2032</v>
      </c>
      <c r="H52" s="16">
        <v>2033</v>
      </c>
    </row>
    <row r="53" spans="1:8" x14ac:dyDescent="0.25">
      <c r="A53" s="6" t="s">
        <v>21</v>
      </c>
      <c r="B53" s="17">
        <f>'Rate Base'!B65</f>
        <v>23241305.90202558</v>
      </c>
      <c r="C53" s="17">
        <f>'Rate Base'!C65</f>
        <v>66694439.103500523</v>
      </c>
      <c r="D53" s="17">
        <f>'Rate Base'!D65</f>
        <v>102861941.6057916</v>
      </c>
      <c r="E53" s="17">
        <f>'Rate Base'!E65</f>
        <v>131803688.73958582</v>
      </c>
      <c r="F53" s="17">
        <f>'Rate Base'!F65</f>
        <v>153092596.79208234</v>
      </c>
      <c r="G53" s="17">
        <f>'Rate Base'!G65</f>
        <v>167253269.08323699</v>
      </c>
      <c r="H53" s="17">
        <f>'Rate Base'!H65</f>
        <v>175548220.19656909</v>
      </c>
    </row>
    <row r="54" spans="1:8" x14ac:dyDescent="0.25">
      <c r="A54" s="6" t="s">
        <v>28</v>
      </c>
      <c r="B54" s="9">
        <v>6.1028604187000658E-2</v>
      </c>
      <c r="C54" s="9">
        <v>6.1896436726146364E-2</v>
      </c>
      <c r="D54" s="9">
        <v>6.19933994581056E-2</v>
      </c>
      <c r="E54" s="9">
        <v>6.2054411756909011E-2</v>
      </c>
      <c r="F54" s="9">
        <v>6.2847092783868741E-2</v>
      </c>
      <c r="G54" s="9">
        <v>6.2847092783868741E-2</v>
      </c>
      <c r="H54" s="9">
        <v>6.2847092783868741E-2</v>
      </c>
    </row>
    <row r="55" spans="1:8" x14ac:dyDescent="0.25">
      <c r="A55" s="6" t="s">
        <v>22</v>
      </c>
      <c r="B55" s="17">
        <f t="shared" ref="B55:F55" si="15">B53*B54</f>
        <v>1418384.4586837215</v>
      </c>
      <c r="C55" s="17">
        <f t="shared" si="15"/>
        <v>4128148.1299556419</v>
      </c>
      <c r="D55" s="17">
        <f t="shared" si="15"/>
        <v>6376761.435004171</v>
      </c>
      <c r="E55" s="17">
        <f t="shared" si="15"/>
        <v>8179000.3721257299</v>
      </c>
      <c r="F55" s="17">
        <f t="shared" si="15"/>
        <v>9621424.6351154055</v>
      </c>
      <c r="G55" s="17">
        <f t="shared" ref="G55:H55" si="16">G53*G54</f>
        <v>10511381.720479561</v>
      </c>
      <c r="H55" s="17">
        <f t="shared" si="16"/>
        <v>11032695.282736797</v>
      </c>
    </row>
    <row r="56" spans="1:8" x14ac:dyDescent="0.25">
      <c r="A56" s="6" t="s">
        <v>30</v>
      </c>
      <c r="B56" s="17"/>
      <c r="C56" s="17"/>
      <c r="D56" s="17"/>
      <c r="E56" s="17"/>
      <c r="F56" s="17"/>
      <c r="G56" s="17"/>
      <c r="H56" s="17"/>
    </row>
    <row r="57" spans="1:8" x14ac:dyDescent="0.25">
      <c r="A57" s="6" t="s">
        <v>23</v>
      </c>
      <c r="B57" s="17">
        <f>'Deployment options'!B41</f>
        <v>9579954.7509440724</v>
      </c>
      <c r="C57" s="17">
        <f>'Deployment options'!C41</f>
        <v>14625387.199747972</v>
      </c>
      <c r="D57" s="17">
        <f>'Deployment options'!D41</f>
        <v>16633069.82755316</v>
      </c>
      <c r="E57" s="17">
        <f>'Deployment options'!E41</f>
        <v>19752232.901131637</v>
      </c>
      <c r="F57" s="17">
        <f>'Deployment options'!F41</f>
        <v>25895436.048748564</v>
      </c>
      <c r="G57" s="17">
        <f>'Deployment options'!H41</f>
        <v>26334324.333736323</v>
      </c>
      <c r="H57" s="17">
        <f>'Deployment options'!I41</f>
        <v>32809014.861211263</v>
      </c>
    </row>
    <row r="58" spans="1:8" x14ac:dyDescent="0.25">
      <c r="A58" s="6" t="s">
        <v>31</v>
      </c>
      <c r="B58" s="17"/>
      <c r="C58" s="17"/>
      <c r="D58" s="17"/>
      <c r="E58" s="17"/>
      <c r="F58" s="17"/>
      <c r="G58" s="17"/>
      <c r="H58" s="17"/>
    </row>
    <row r="59" spans="1:8" x14ac:dyDescent="0.25">
      <c r="A59" s="6" t="s">
        <v>24</v>
      </c>
      <c r="B59" s="17">
        <f>'PILs Impact'!AA25</f>
        <v>-5380306.6319419546</v>
      </c>
      <c r="C59" s="17">
        <f>'PILs Impact'!AB25</f>
        <v>3152289.3450584495</v>
      </c>
      <c r="D59" s="17">
        <f>'PILs Impact'!AC25</f>
        <v>1782068.918529579</v>
      </c>
      <c r="E59" s="17">
        <f>'PILs Impact'!AD25</f>
        <v>2416344.895524702</v>
      </c>
      <c r="F59" s="17">
        <f>'PILs Impact'!AE25</f>
        <v>4520874.360525839</v>
      </c>
      <c r="G59" s="17">
        <f>'PILs Impact'!AF25</f>
        <v>5502290.851142779</v>
      </c>
      <c r="H59" s="17">
        <f>'PILs Impact'!AG25</f>
        <v>8281256.3774969345</v>
      </c>
    </row>
    <row r="60" spans="1:8" x14ac:dyDescent="0.25">
      <c r="A60" s="5" t="s">
        <v>25</v>
      </c>
      <c r="B60" s="18">
        <f>SUM(B55:B59)</f>
        <v>5618032.5776858395</v>
      </c>
      <c r="C60" s="18">
        <f t="shared" ref="C60:F60" si="17">SUM(C55:C59)</f>
        <v>21905824.674762063</v>
      </c>
      <c r="D60" s="18">
        <f t="shared" si="17"/>
        <v>24791900.181086909</v>
      </c>
      <c r="E60" s="18">
        <f t="shared" si="17"/>
        <v>30347578.16878207</v>
      </c>
      <c r="F60" s="18">
        <f t="shared" si="17"/>
        <v>40037735.044389807</v>
      </c>
      <c r="G60" s="18">
        <f t="shared" ref="G60:H60" si="18">SUM(G55:G59)</f>
        <v>42347996.905358665</v>
      </c>
      <c r="H60" s="18">
        <f t="shared" si="18"/>
        <v>52122966.521444999</v>
      </c>
    </row>
    <row r="61" spans="1:8" x14ac:dyDescent="0.25">
      <c r="A61" s="6" t="s">
        <v>29</v>
      </c>
      <c r="B61" s="17"/>
      <c r="C61" s="17"/>
      <c r="D61" s="17"/>
      <c r="E61" s="17"/>
      <c r="F61" s="17"/>
      <c r="G61" s="17"/>
      <c r="H61" s="17"/>
    </row>
    <row r="62" spans="1:8" ht="15.75" thickBot="1" x14ac:dyDescent="0.3">
      <c r="A62" s="5" t="s">
        <v>26</v>
      </c>
      <c r="B62" s="20">
        <f t="shared" ref="B62:H62" si="19">B60+B61</f>
        <v>5618032.5776858395</v>
      </c>
      <c r="C62" s="20">
        <f t="shared" si="19"/>
        <v>21905824.674762063</v>
      </c>
      <c r="D62" s="20">
        <f t="shared" si="19"/>
        <v>24791900.181086909</v>
      </c>
      <c r="E62" s="20">
        <f t="shared" si="19"/>
        <v>30347578.16878207</v>
      </c>
      <c r="F62" s="20">
        <f t="shared" si="19"/>
        <v>40037735.044389807</v>
      </c>
      <c r="G62" s="20">
        <f t="shared" si="19"/>
        <v>42347996.905358665</v>
      </c>
      <c r="H62" s="20">
        <f t="shared" si="19"/>
        <v>52122966.521444999</v>
      </c>
    </row>
    <row r="63" spans="1:8" ht="15.75" thickTop="1" x14ac:dyDescent="0.25"/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2A9591E-BC89-4728-AB42-64CD072F2D21}">
  <dimension ref="A1:AL67"/>
  <sheetViews>
    <sheetView topLeftCell="N12" zoomScale="85" zoomScaleNormal="85" workbookViewId="0">
      <selection activeCell="W29" sqref="W29:Y29"/>
    </sheetView>
  </sheetViews>
  <sheetFormatPr defaultColWidth="9.140625" defaultRowHeight="14.25" x14ac:dyDescent="0.2"/>
  <cols>
    <col min="1" max="1" width="24.7109375" style="6" customWidth="1"/>
    <col min="2" max="2" width="10.5703125" style="6" customWidth="1"/>
    <col min="3" max="3" width="13.7109375" style="6" bestFit="1" customWidth="1"/>
    <col min="4" max="9" width="14.28515625" style="6" bestFit="1" customWidth="1"/>
    <col min="10" max="10" width="4.42578125" style="6" customWidth="1"/>
    <col min="11" max="11" width="13.7109375" style="6" bestFit="1" customWidth="1"/>
    <col min="12" max="12" width="12.85546875" style="6" bestFit="1" customWidth="1"/>
    <col min="13" max="17" width="14.28515625" style="6" bestFit="1" customWidth="1"/>
    <col min="18" max="18" width="3.7109375" style="6" customWidth="1"/>
    <col min="19" max="19" width="13.7109375" style="6" bestFit="1" customWidth="1"/>
    <col min="20" max="20" width="12.85546875" style="6" bestFit="1" customWidth="1"/>
    <col min="21" max="25" width="14.28515625" style="6" bestFit="1" customWidth="1"/>
    <col min="26" max="26" width="3.7109375" style="6" customWidth="1"/>
    <col min="27" max="27" width="13.7109375" style="6" bestFit="1" customWidth="1"/>
    <col min="28" max="28" width="12.85546875" style="6" bestFit="1" customWidth="1"/>
    <col min="29" max="33" width="14.28515625" style="6" bestFit="1" customWidth="1"/>
    <col min="34" max="34" width="9.140625" style="6"/>
    <col min="35" max="35" width="9.28515625" style="6" customWidth="1"/>
    <col min="36" max="16384" width="9.140625" style="6"/>
  </cols>
  <sheetData>
    <row r="1" spans="1:33" ht="15" x14ac:dyDescent="0.25">
      <c r="A1" s="5" t="s">
        <v>13</v>
      </c>
    </row>
    <row r="2" spans="1:33" ht="15" x14ac:dyDescent="0.25">
      <c r="A2" s="5" t="s">
        <v>0</v>
      </c>
    </row>
    <row r="3" spans="1:33" ht="15" x14ac:dyDescent="0.25">
      <c r="A3" s="5" t="s">
        <v>14</v>
      </c>
    </row>
    <row r="4" spans="1:33" ht="15" x14ac:dyDescent="0.25">
      <c r="A4" s="5" t="s">
        <v>33</v>
      </c>
    </row>
    <row r="5" spans="1:33" ht="15" x14ac:dyDescent="0.25">
      <c r="A5" s="5" t="s">
        <v>86</v>
      </c>
    </row>
    <row r="7" spans="1:33" ht="15" x14ac:dyDescent="0.25">
      <c r="A7" s="22"/>
      <c r="B7"/>
      <c r="C7"/>
      <c r="D7"/>
      <c r="E7"/>
      <c r="F7"/>
      <c r="G7"/>
      <c r="H7"/>
      <c r="I7"/>
      <c r="K7"/>
      <c r="L7"/>
      <c r="M7"/>
      <c r="N7"/>
      <c r="O7"/>
      <c r="P7"/>
      <c r="Q7"/>
      <c r="S7"/>
      <c r="T7"/>
      <c r="U7"/>
      <c r="V7"/>
      <c r="W7"/>
      <c r="X7"/>
      <c r="Y7"/>
      <c r="AA7" s="22"/>
      <c r="AB7"/>
      <c r="AC7"/>
      <c r="AD7"/>
      <c r="AE7"/>
      <c r="AF7"/>
      <c r="AG7"/>
    </row>
    <row r="8" spans="1:33" ht="15" x14ac:dyDescent="0.25">
      <c r="A8" s="5" t="s">
        <v>20</v>
      </c>
      <c r="C8" s="22" t="s">
        <v>34</v>
      </c>
      <c r="K8" s="22" t="s">
        <v>35</v>
      </c>
      <c r="S8" s="22" t="s">
        <v>36</v>
      </c>
      <c r="AA8" s="22" t="s">
        <v>37</v>
      </c>
    </row>
    <row r="9" spans="1:33" ht="15" x14ac:dyDescent="0.25">
      <c r="C9" s="7">
        <v>2027</v>
      </c>
      <c r="D9" s="7">
        <v>2028</v>
      </c>
      <c r="E9" s="7">
        <v>2029</v>
      </c>
      <c r="F9" s="7">
        <v>2030</v>
      </c>
      <c r="G9" s="7">
        <v>2031</v>
      </c>
      <c r="H9" s="7">
        <v>2032</v>
      </c>
      <c r="I9" s="7">
        <v>2033</v>
      </c>
      <c r="K9" s="7">
        <v>2027</v>
      </c>
      <c r="L9" s="7">
        <v>2028</v>
      </c>
      <c r="M9" s="7">
        <v>2029</v>
      </c>
      <c r="N9" s="7">
        <v>2030</v>
      </c>
      <c r="O9" s="7">
        <v>2031</v>
      </c>
      <c r="P9" s="7">
        <v>2032</v>
      </c>
      <c r="Q9" s="7">
        <v>2033</v>
      </c>
      <c r="S9" s="7">
        <v>2027</v>
      </c>
      <c r="T9" s="7">
        <v>2028</v>
      </c>
      <c r="U9" s="7">
        <v>2029</v>
      </c>
      <c r="V9" s="7">
        <v>2030</v>
      </c>
      <c r="W9" s="7">
        <v>2031</v>
      </c>
      <c r="X9" s="7">
        <v>2032</v>
      </c>
      <c r="Y9" s="7">
        <v>2033</v>
      </c>
      <c r="AA9" s="7">
        <v>2027</v>
      </c>
      <c r="AB9" s="7">
        <v>2028</v>
      </c>
      <c r="AC9" s="7">
        <v>2029</v>
      </c>
      <c r="AD9" s="7">
        <v>2030</v>
      </c>
      <c r="AE9" s="7">
        <v>2031</v>
      </c>
      <c r="AF9" s="7">
        <v>2032</v>
      </c>
      <c r="AG9" s="7">
        <v>2033</v>
      </c>
    </row>
    <row r="10" spans="1:33" x14ac:dyDescent="0.2">
      <c r="C10" s="8"/>
      <c r="D10" s="8"/>
      <c r="E10" s="8"/>
      <c r="F10" s="8"/>
      <c r="G10" s="8"/>
      <c r="H10" s="8"/>
      <c r="I10" s="8"/>
      <c r="K10" s="8"/>
      <c r="L10" s="8"/>
      <c r="M10" s="8"/>
      <c r="N10" s="8"/>
      <c r="O10" s="8"/>
      <c r="P10" s="8"/>
      <c r="Q10" s="8"/>
      <c r="S10" s="8"/>
      <c r="T10" s="8"/>
      <c r="U10" s="8"/>
      <c r="V10" s="8"/>
      <c r="W10" s="8"/>
      <c r="X10" s="8"/>
      <c r="Y10" s="8"/>
      <c r="AA10" s="8"/>
      <c r="AB10" s="8"/>
      <c r="AC10" s="8"/>
      <c r="AD10" s="8"/>
      <c r="AE10" s="8"/>
      <c r="AF10" s="8"/>
      <c r="AG10" s="8"/>
    </row>
    <row r="11" spans="1:33" x14ac:dyDescent="0.2">
      <c r="A11" s="6" t="s">
        <v>21</v>
      </c>
      <c r="C11" s="8">
        <f>'Rate Base'!B20</f>
        <v>16308908.547218606</v>
      </c>
      <c r="D11" s="8">
        <f>'Rate Base'!C20</f>
        <v>77776348.620813563</v>
      </c>
      <c r="E11" s="8">
        <f>'Rate Base'!D20</f>
        <v>163049782.5506627</v>
      </c>
      <c r="F11" s="8">
        <f>'Rate Base'!E20</f>
        <v>196211992.74059641</v>
      </c>
      <c r="G11" s="8">
        <f>'Rate Base'!F20</f>
        <v>182075995.34526902</v>
      </c>
      <c r="H11" s="8">
        <f>'Rate Base'!G20</f>
        <v>166098844.56055665</v>
      </c>
      <c r="I11" s="8">
        <f>'Rate Base'!H20</f>
        <v>148141741.1421282</v>
      </c>
      <c r="K11" s="8">
        <f>'Rate Base'!B35</f>
        <v>19015760.551844995</v>
      </c>
      <c r="L11" s="8">
        <f>'Rate Base'!C35</f>
        <v>62245622.50355725</v>
      </c>
      <c r="M11" s="8">
        <f>'Rate Base'!D35</f>
        <v>108342753.2372109</v>
      </c>
      <c r="N11" s="8">
        <f>'Rate Base'!E35</f>
        <v>148114388.65585768</v>
      </c>
      <c r="O11" s="8">
        <f>'Rate Base'!F35</f>
        <v>180449223.75204548</v>
      </c>
      <c r="P11" s="8">
        <f>'Rate Base'!G35</f>
        <v>185716685.21904641</v>
      </c>
      <c r="Q11" s="8">
        <f>'Rate Base'!H35</f>
        <v>166870044.20506528</v>
      </c>
      <c r="S11" s="8">
        <f>'Rate Base'!B50</f>
        <v>19040341.963699356</v>
      </c>
      <c r="T11" s="8">
        <f>'Rate Base'!C50</f>
        <v>62451796.914328456</v>
      </c>
      <c r="U11" s="8">
        <f>'Rate Base'!D50</f>
        <v>108655812.1851057</v>
      </c>
      <c r="V11" s="8">
        <f>'Rate Base'!E50</f>
        <v>145968067.87567061</v>
      </c>
      <c r="W11" s="8">
        <f>'Rate Base'!F50</f>
        <v>171926442.74495178</v>
      </c>
      <c r="X11" s="8">
        <f>'Rate Base'!G50</f>
        <v>179845918.65133822</v>
      </c>
      <c r="Y11" s="8">
        <f>'Rate Base'!H50</f>
        <v>168012777.71753383</v>
      </c>
      <c r="AA11" s="8">
        <f>'Rate Base'!B65</f>
        <v>23241305.90202558</v>
      </c>
      <c r="AB11" s="8">
        <f>'Rate Base'!C65</f>
        <v>66694439.103500523</v>
      </c>
      <c r="AC11" s="8">
        <f>'Rate Base'!D65</f>
        <v>102861941.6057916</v>
      </c>
      <c r="AD11" s="8">
        <f>'Rate Base'!E65</f>
        <v>131803688.73958582</v>
      </c>
      <c r="AE11" s="8">
        <f>'Rate Base'!F65</f>
        <v>153092596.79208234</v>
      </c>
      <c r="AF11" s="8">
        <f>'Rate Base'!G65</f>
        <v>167253269.08323699</v>
      </c>
      <c r="AG11" s="8">
        <f>'Rate Base'!H65</f>
        <v>175548220.19656909</v>
      </c>
    </row>
    <row r="12" spans="1:33" x14ac:dyDescent="0.2">
      <c r="A12" s="6" t="s">
        <v>15</v>
      </c>
      <c r="C12" s="9">
        <v>0.4</v>
      </c>
      <c r="D12" s="9">
        <v>0.4</v>
      </c>
      <c r="E12" s="9">
        <v>0.4</v>
      </c>
      <c r="F12" s="9">
        <v>0.4</v>
      </c>
      <c r="G12" s="9">
        <v>0.4</v>
      </c>
      <c r="H12" s="9">
        <v>0.4</v>
      </c>
      <c r="I12" s="9">
        <v>0.4</v>
      </c>
      <c r="K12" s="9">
        <v>0.4</v>
      </c>
      <c r="L12" s="9">
        <v>0.4</v>
      </c>
      <c r="M12" s="9">
        <v>0.4</v>
      </c>
      <c r="N12" s="9">
        <v>0.4</v>
      </c>
      <c r="O12" s="9">
        <v>0.4</v>
      </c>
      <c r="P12" s="9">
        <v>0.4</v>
      </c>
      <c r="Q12" s="9">
        <v>0.4</v>
      </c>
      <c r="S12" s="9">
        <v>0.4</v>
      </c>
      <c r="T12" s="9">
        <v>0.4</v>
      </c>
      <c r="U12" s="9">
        <v>0.4</v>
      </c>
      <c r="V12" s="9">
        <v>0.4</v>
      </c>
      <c r="W12" s="9">
        <v>0.4</v>
      </c>
      <c r="X12" s="9">
        <v>0.4</v>
      </c>
      <c r="Y12" s="9">
        <v>0.4</v>
      </c>
      <c r="AA12" s="9">
        <v>0.4</v>
      </c>
      <c r="AB12" s="9">
        <v>0.4</v>
      </c>
      <c r="AC12" s="9">
        <v>0.4</v>
      </c>
      <c r="AD12" s="9">
        <v>0.4</v>
      </c>
      <c r="AE12" s="9">
        <v>0.4</v>
      </c>
      <c r="AF12" s="9">
        <v>0.4</v>
      </c>
      <c r="AG12" s="9">
        <v>0.4</v>
      </c>
    </row>
    <row r="13" spans="1:33" x14ac:dyDescent="0.2">
      <c r="A13" s="6" t="s">
        <v>16</v>
      </c>
      <c r="C13" s="9">
        <v>0.09</v>
      </c>
      <c r="D13" s="9">
        <v>0.09</v>
      </c>
      <c r="E13" s="9">
        <v>0.09</v>
      </c>
      <c r="F13" s="9">
        <v>0.09</v>
      </c>
      <c r="G13" s="9">
        <v>0.09</v>
      </c>
      <c r="H13" s="9">
        <v>0.09</v>
      </c>
      <c r="I13" s="9">
        <v>0.09</v>
      </c>
      <c r="K13" s="9">
        <v>0.09</v>
      </c>
      <c r="L13" s="9">
        <v>0.09</v>
      </c>
      <c r="M13" s="9">
        <v>0.09</v>
      </c>
      <c r="N13" s="9">
        <v>0.09</v>
      </c>
      <c r="O13" s="9">
        <v>0.09</v>
      </c>
      <c r="P13" s="9">
        <v>0.09</v>
      </c>
      <c r="Q13" s="9">
        <v>0.09</v>
      </c>
      <c r="S13" s="9">
        <v>0.09</v>
      </c>
      <c r="T13" s="9">
        <v>0.09</v>
      </c>
      <c r="U13" s="9">
        <v>0.09</v>
      </c>
      <c r="V13" s="9">
        <v>0.09</v>
      </c>
      <c r="W13" s="9">
        <v>0.09</v>
      </c>
      <c r="X13" s="9">
        <v>0.09</v>
      </c>
      <c r="Y13" s="9">
        <v>0.09</v>
      </c>
      <c r="AA13" s="9">
        <v>0.09</v>
      </c>
      <c r="AB13" s="9">
        <v>0.09</v>
      </c>
      <c r="AC13" s="9">
        <v>0.09</v>
      </c>
      <c r="AD13" s="9">
        <v>0.09</v>
      </c>
      <c r="AE13" s="9">
        <v>0.09</v>
      </c>
      <c r="AF13" s="9">
        <v>0.09</v>
      </c>
      <c r="AG13" s="9">
        <v>0.09</v>
      </c>
    </row>
    <row r="14" spans="1:33" x14ac:dyDescent="0.2">
      <c r="A14" s="6" t="s">
        <v>57</v>
      </c>
      <c r="C14" s="10">
        <f t="shared" ref="C14:G14" si="0">+C11*C12*C13</f>
        <v>587120.70769986988</v>
      </c>
      <c r="D14" s="10">
        <f t="shared" si="0"/>
        <v>2799948.5503492882</v>
      </c>
      <c r="E14" s="10">
        <f t="shared" si="0"/>
        <v>5869792.1718238574</v>
      </c>
      <c r="F14" s="10">
        <f t="shared" si="0"/>
        <v>7063631.7386614708</v>
      </c>
      <c r="G14" s="10">
        <f t="shared" si="0"/>
        <v>6554735.8324296847</v>
      </c>
      <c r="H14" s="10">
        <f t="shared" ref="H14:I14" si="1">+H11*H12*H13</f>
        <v>5979558.4041800397</v>
      </c>
      <c r="I14" s="10">
        <f t="shared" si="1"/>
        <v>5333102.6811166154</v>
      </c>
      <c r="K14" s="10">
        <f t="shared" ref="K14:O14" si="2">+K11*K12*K13</f>
        <v>684567.37986641983</v>
      </c>
      <c r="L14" s="10">
        <f t="shared" si="2"/>
        <v>2240842.4101280612</v>
      </c>
      <c r="M14" s="10">
        <f t="shared" si="2"/>
        <v>3900339.1165395924</v>
      </c>
      <c r="N14" s="10">
        <f t="shared" si="2"/>
        <v>5332117.9916108763</v>
      </c>
      <c r="O14" s="10">
        <f t="shared" si="2"/>
        <v>6496172.0550736375</v>
      </c>
      <c r="P14" s="10">
        <f t="shared" ref="P14:Q14" si="3">+P11*P12*P13</f>
        <v>6685800.6678856714</v>
      </c>
      <c r="Q14" s="10">
        <f t="shared" si="3"/>
        <v>6007321.5913823508</v>
      </c>
      <c r="S14" s="10">
        <f t="shared" ref="S14:W14" si="4">+S11*S12*S13</f>
        <v>685452.31069317681</v>
      </c>
      <c r="T14" s="10">
        <f t="shared" si="4"/>
        <v>2248264.6889158245</v>
      </c>
      <c r="U14" s="10">
        <f t="shared" si="4"/>
        <v>3911609.2386638052</v>
      </c>
      <c r="V14" s="10">
        <f t="shared" si="4"/>
        <v>5254850.4435241418</v>
      </c>
      <c r="W14" s="10">
        <f t="shared" si="4"/>
        <v>6189351.9388182648</v>
      </c>
      <c r="X14" s="10">
        <f t="shared" ref="X14:Y14" si="5">+X11*X12*X13</f>
        <v>6474453.0714481752</v>
      </c>
      <c r="Y14" s="10">
        <f t="shared" si="5"/>
        <v>6048459.997831217</v>
      </c>
      <c r="AA14" s="10">
        <f t="shared" ref="AA14:AE14" si="6">+AA11*AA12*AA13</f>
        <v>836687.01247292093</v>
      </c>
      <c r="AB14" s="10">
        <f t="shared" si="6"/>
        <v>2400999.8077260191</v>
      </c>
      <c r="AC14" s="10">
        <f t="shared" si="6"/>
        <v>3703029.8978084973</v>
      </c>
      <c r="AD14" s="10">
        <f t="shared" si="6"/>
        <v>4744932.7946250895</v>
      </c>
      <c r="AE14" s="10">
        <f t="shared" si="6"/>
        <v>5511333.4845149638</v>
      </c>
      <c r="AF14" s="10">
        <f t="shared" ref="AF14" si="7">+AF11*AF12*AF13</f>
        <v>6021117.6869965317</v>
      </c>
      <c r="AG14" s="10">
        <f>+AG11*AG12*AG13</f>
        <v>6319735.9270764869</v>
      </c>
    </row>
    <row r="15" spans="1:33" x14ac:dyDescent="0.2">
      <c r="C15" s="8"/>
      <c r="D15" s="8"/>
      <c r="E15" s="8"/>
      <c r="F15" s="8"/>
      <c r="G15" s="8"/>
      <c r="H15" s="8"/>
      <c r="I15" s="8"/>
      <c r="K15" s="8"/>
      <c r="L15" s="8"/>
      <c r="M15" s="8"/>
      <c r="N15" s="8"/>
      <c r="O15" s="8"/>
      <c r="P15" s="8"/>
      <c r="Q15" s="8"/>
      <c r="S15" s="8"/>
      <c r="T15" s="8"/>
      <c r="U15" s="8"/>
      <c r="V15" s="8"/>
      <c r="W15" s="8"/>
      <c r="X15" s="8"/>
      <c r="Y15" s="8"/>
      <c r="AA15" s="8"/>
      <c r="AB15" s="8"/>
      <c r="AC15" s="8"/>
      <c r="AD15" s="8"/>
      <c r="AE15" s="8"/>
      <c r="AF15" s="8"/>
      <c r="AG15" s="8"/>
    </row>
    <row r="16" spans="1:33" x14ac:dyDescent="0.2">
      <c r="A16" s="6" t="s">
        <v>58</v>
      </c>
      <c r="C16" s="8">
        <f t="shared" ref="C16:G16" si="8">+C14</f>
        <v>587120.70769986988</v>
      </c>
      <c r="D16" s="8">
        <f t="shared" si="8"/>
        <v>2799948.5503492882</v>
      </c>
      <c r="E16" s="8">
        <f t="shared" si="8"/>
        <v>5869792.1718238574</v>
      </c>
      <c r="F16" s="8">
        <f t="shared" si="8"/>
        <v>7063631.7386614708</v>
      </c>
      <c r="G16" s="8">
        <f t="shared" si="8"/>
        <v>6554735.8324296847</v>
      </c>
      <c r="H16" s="8">
        <f t="shared" ref="H16:I16" si="9">+H14</f>
        <v>5979558.4041800397</v>
      </c>
      <c r="I16" s="8">
        <f t="shared" si="9"/>
        <v>5333102.6811166154</v>
      </c>
      <c r="K16" s="8">
        <f t="shared" ref="K16:O16" si="10">+K14</f>
        <v>684567.37986641983</v>
      </c>
      <c r="L16" s="8">
        <f t="shared" si="10"/>
        <v>2240842.4101280612</v>
      </c>
      <c r="M16" s="8">
        <f t="shared" si="10"/>
        <v>3900339.1165395924</v>
      </c>
      <c r="N16" s="8">
        <f t="shared" si="10"/>
        <v>5332117.9916108763</v>
      </c>
      <c r="O16" s="8">
        <f t="shared" si="10"/>
        <v>6496172.0550736375</v>
      </c>
      <c r="P16" s="8">
        <f t="shared" ref="P16:Q16" si="11">+P14</f>
        <v>6685800.6678856714</v>
      </c>
      <c r="Q16" s="8">
        <f t="shared" si="11"/>
        <v>6007321.5913823508</v>
      </c>
      <c r="S16" s="8">
        <f t="shared" ref="S16:W16" si="12">+S14</f>
        <v>685452.31069317681</v>
      </c>
      <c r="T16" s="8">
        <f t="shared" si="12"/>
        <v>2248264.6889158245</v>
      </c>
      <c r="U16" s="8">
        <f t="shared" si="12"/>
        <v>3911609.2386638052</v>
      </c>
      <c r="V16" s="8">
        <f t="shared" si="12"/>
        <v>5254850.4435241418</v>
      </c>
      <c r="W16" s="8">
        <f t="shared" si="12"/>
        <v>6189351.9388182648</v>
      </c>
      <c r="X16" s="8">
        <f t="shared" ref="X16:Y16" si="13">+X14</f>
        <v>6474453.0714481752</v>
      </c>
      <c r="Y16" s="8">
        <f t="shared" si="13"/>
        <v>6048459.997831217</v>
      </c>
      <c r="AA16" s="8">
        <f t="shared" ref="AA16:AE16" si="14">+AA14</f>
        <v>836687.01247292093</v>
      </c>
      <c r="AB16" s="8">
        <f t="shared" si="14"/>
        <v>2400999.8077260191</v>
      </c>
      <c r="AC16" s="8">
        <f t="shared" si="14"/>
        <v>3703029.8978084973</v>
      </c>
      <c r="AD16" s="8">
        <f t="shared" si="14"/>
        <v>4744932.7946250895</v>
      </c>
      <c r="AE16" s="8">
        <f t="shared" si="14"/>
        <v>5511333.4845149638</v>
      </c>
      <c r="AF16" s="8">
        <f t="shared" ref="AF16:AG16" si="15">+AF14</f>
        <v>6021117.6869965317</v>
      </c>
      <c r="AG16" s="8">
        <f t="shared" si="15"/>
        <v>6319735.9270764869</v>
      </c>
    </row>
    <row r="17" spans="1:33" x14ac:dyDescent="0.2">
      <c r="A17" s="6" t="s">
        <v>59</v>
      </c>
      <c r="C17" s="8">
        <f>+'Deployment options'!B14</f>
        <v>16132707.506362787</v>
      </c>
      <c r="D17" s="8">
        <f>+'Deployment options'!C14</f>
        <v>23919643.133047283</v>
      </c>
      <c r="E17" s="8">
        <f>+'Deployment options'!D14</f>
        <v>30333769.167054415</v>
      </c>
      <c r="F17" s="8">
        <f>+'Deployment options'!E14</f>
        <v>15862648.80835351</v>
      </c>
      <c r="G17" s="8">
        <f>+'Deployment options'!F14</f>
        <v>16449343.962667622</v>
      </c>
      <c r="H17" s="8">
        <f>+'Deployment options'!H14</f>
        <v>17587691.205848012</v>
      </c>
      <c r="I17" s="8">
        <f>+'Deployment options'!I14</f>
        <v>18326515.631008856</v>
      </c>
      <c r="K17" s="8">
        <f>'Deployment options'!B23</f>
        <v>10876179.073310003</v>
      </c>
      <c r="L17" s="8">
        <f>'Deployment options'!C23</f>
        <v>16170219.774965499</v>
      </c>
      <c r="M17" s="8">
        <f>'Deployment options'!D23</f>
        <v>19670340.617727205</v>
      </c>
      <c r="N17" s="8">
        <f>'Deployment options'!E23</f>
        <v>23346533.707779244</v>
      </c>
      <c r="O17" s="8">
        <f>'Deployment options'!F23</f>
        <v>26137544.705745138</v>
      </c>
      <c r="P17" s="8">
        <f>'Deployment options'!H23</f>
        <v>18357535.088652998</v>
      </c>
      <c r="Q17" s="8">
        <f>'Deployment options'!I23</f>
        <v>19335746.939309243</v>
      </c>
      <c r="S17" s="8">
        <f>'Deployment options'!B32</f>
        <v>10705888.479001293</v>
      </c>
      <c r="T17" s="8">
        <f>'Deployment options'!C32</f>
        <v>15957196.396240506</v>
      </c>
      <c r="U17" s="8">
        <f>'Deployment options'!D32</f>
        <v>19584278.375005014</v>
      </c>
      <c r="V17" s="8">
        <f>'Deployment options'!E32</f>
        <v>22781573.008665189</v>
      </c>
      <c r="W17" s="8">
        <f>'Deployment options'!F32</f>
        <v>25289278.348272424</v>
      </c>
      <c r="X17" s="8">
        <f>'Deployment options'!H32</f>
        <v>19491682.940554745</v>
      </c>
      <c r="Y17" s="8">
        <f>'Deployment options'!I32</f>
        <v>18547190.755254015</v>
      </c>
      <c r="AA17" s="8">
        <f>'Deployment options'!B41</f>
        <v>9579954.7509440724</v>
      </c>
      <c r="AB17" s="8">
        <f>'Deployment options'!C41</f>
        <v>14625387.199747972</v>
      </c>
      <c r="AC17" s="8">
        <f>'Deployment options'!D41</f>
        <v>16633069.82755316</v>
      </c>
      <c r="AD17" s="8">
        <f>'Deployment options'!E41</f>
        <v>19752232.901131637</v>
      </c>
      <c r="AE17" s="8">
        <f>'Deployment options'!F41</f>
        <v>25895436.048748564</v>
      </c>
      <c r="AF17" s="8">
        <f>'Deployment options'!H41</f>
        <v>26334324.333736323</v>
      </c>
      <c r="AG17" s="8">
        <f>'Deployment options'!I41</f>
        <v>32809014.861211263</v>
      </c>
    </row>
    <row r="18" spans="1:33" x14ac:dyDescent="0.2">
      <c r="A18" s="6" t="s">
        <v>97</v>
      </c>
      <c r="C18" s="11">
        <f>+C49</f>
        <v>-24754416.128063999</v>
      </c>
      <c r="D18" s="11">
        <f>+D49</f>
        <v>-13153666.825250881</v>
      </c>
      <c r="E18" s="11">
        <f>+E49</f>
        <v>-27763522.685622811</v>
      </c>
      <c r="F18" s="11">
        <f>+F49</f>
        <v>-23378764.504984003</v>
      </c>
      <c r="G18" s="11">
        <f>+G49</f>
        <v>-14999925.263799936</v>
      </c>
      <c r="H18" s="11">
        <f t="shared" ref="H18:I18" si="16">+H49</f>
        <v>-13883240.586659575</v>
      </c>
      <c r="I18" s="11">
        <f t="shared" si="16"/>
        <v>-12772581.339726808</v>
      </c>
      <c r="K18" s="11">
        <f t="shared" ref="K18:Q18" si="17">+K49</f>
        <v>-24766989.715356</v>
      </c>
      <c r="L18" s="11">
        <f t="shared" si="17"/>
        <v>-8138621.9273675196</v>
      </c>
      <c r="M18" s="11">
        <f t="shared" si="17"/>
        <v>-16237981.565578118</v>
      </c>
      <c r="N18" s="11">
        <f t="shared" si="17"/>
        <v>-19703915.083337869</v>
      </c>
      <c r="O18" s="11">
        <f t="shared" si="17"/>
        <v>-21660863.335906841</v>
      </c>
      <c r="P18" s="11">
        <f t="shared" si="17"/>
        <v>-18643199.954228289</v>
      </c>
      <c r="Q18" s="11">
        <f t="shared" si="17"/>
        <v>-14555575.924890026</v>
      </c>
      <c r="S18" s="11">
        <f t="shared" ref="S18:Y18" si="18">+S49</f>
        <v>-24480332.372504003</v>
      </c>
      <c r="T18" s="11">
        <f t="shared" si="18"/>
        <v>-8029828.3119516801</v>
      </c>
      <c r="U18" s="11">
        <f t="shared" si="18"/>
        <v>-15981635.867623545</v>
      </c>
      <c r="V18" s="11">
        <f t="shared" si="18"/>
        <v>-19210995.494305663</v>
      </c>
      <c r="W18" s="11">
        <f t="shared" si="18"/>
        <v>-20678472.411431208</v>
      </c>
      <c r="X18" s="11">
        <f t="shared" si="18"/>
        <v>-18123362.942644712</v>
      </c>
      <c r="Y18" s="11">
        <f t="shared" si="18"/>
        <v>-14767331.459395135</v>
      </c>
      <c r="AA18" s="11">
        <f>+AA49</f>
        <v>-25339379.02559562</v>
      </c>
      <c r="AB18" s="11">
        <f>+AB49</f>
        <v>-8283244.8617458371</v>
      </c>
      <c r="AC18" s="11">
        <f>+AC49</f>
        <v>-15393380.272081504</v>
      </c>
      <c r="AD18" s="11">
        <f>+AD49</f>
        <v>-17795227.966659911</v>
      </c>
      <c r="AE18" s="11">
        <f>+AE49</f>
        <v>-18867740.646522049</v>
      </c>
      <c r="AF18" s="11">
        <f t="shared" ref="AF18" si="19">+AF49</f>
        <v>-17094371.169450052</v>
      </c>
      <c r="AG18" s="11">
        <f>+AG49</f>
        <v>-16159983.099758519</v>
      </c>
    </row>
    <row r="19" spans="1:33" x14ac:dyDescent="0.2">
      <c r="A19" s="6" t="s">
        <v>60</v>
      </c>
      <c r="C19" s="8">
        <f>SUM(C16:C18)</f>
        <v>-8034587.9140013419</v>
      </c>
      <c r="D19" s="8">
        <f>SUM(D16:D18)</f>
        <v>13565924.85814569</v>
      </c>
      <c r="E19" s="8">
        <f>SUM(E16:E18)</f>
        <v>8440038.6532554626</v>
      </c>
      <c r="F19" s="8">
        <f>SUM(F16:F18)</f>
        <v>-452483.95796902105</v>
      </c>
      <c r="G19" s="8">
        <f>SUM(G16:G18)</f>
        <v>8004154.5312973708</v>
      </c>
      <c r="H19" s="8">
        <f t="shared" ref="H19:I19" si="20">SUM(H16:H18)</f>
        <v>9684009.023368476</v>
      </c>
      <c r="I19" s="8">
        <f t="shared" si="20"/>
        <v>10887036.972398663</v>
      </c>
      <c r="K19" s="8">
        <f>SUM(K16:K18)</f>
        <v>-13206243.262179578</v>
      </c>
      <c r="L19" s="8">
        <f>SUM(L16:L18)</f>
        <v>10272440.25772604</v>
      </c>
      <c r="M19" s="8">
        <f>SUM(M16:M18)</f>
        <v>7332698.168688681</v>
      </c>
      <c r="N19" s="8">
        <f>SUM(N16:N18)</f>
        <v>8974736.6160522513</v>
      </c>
      <c r="O19" s="8">
        <f>SUM(O16:O18)</f>
        <v>10972853.424911935</v>
      </c>
      <c r="P19" s="8">
        <f t="shared" ref="P19:Q19" si="21">SUM(P16:P18)</f>
        <v>6400135.8023103811</v>
      </c>
      <c r="Q19" s="8">
        <f t="shared" si="21"/>
        <v>10787492.605801567</v>
      </c>
      <c r="S19" s="8">
        <f t="shared" ref="S19:Y19" si="22">SUM(S16:S18)</f>
        <v>-13088991.582809534</v>
      </c>
      <c r="T19" s="8">
        <f t="shared" si="22"/>
        <v>10175632.773204649</v>
      </c>
      <c r="U19" s="8">
        <f t="shared" si="22"/>
        <v>7514251.7460452728</v>
      </c>
      <c r="V19" s="8">
        <f t="shared" si="22"/>
        <v>8825427.9578836672</v>
      </c>
      <c r="W19" s="8">
        <f t="shared" si="22"/>
        <v>10800157.875659481</v>
      </c>
      <c r="X19" s="8">
        <f t="shared" si="22"/>
        <v>7842773.069358211</v>
      </c>
      <c r="Y19" s="8">
        <f t="shared" si="22"/>
        <v>9828319.2936900984</v>
      </c>
      <c r="AA19" s="8">
        <f>SUM(AA16:AA18)</f>
        <v>-14922737.262178628</v>
      </c>
      <c r="AB19" s="8">
        <f>SUM(AB16:AB18)</f>
        <v>8743142.1457281522</v>
      </c>
      <c r="AC19" s="8">
        <f>SUM(AC16:AC18)</f>
        <v>4942719.4532801528</v>
      </c>
      <c r="AD19" s="8">
        <f>SUM(AD16:AD18)</f>
        <v>6701937.729096815</v>
      </c>
      <c r="AE19" s="8">
        <f>SUM(AE16:AE18)</f>
        <v>12539028.886741478</v>
      </c>
      <c r="AF19" s="8">
        <f t="shared" ref="AF19" si="23">SUM(AF16:AF18)</f>
        <v>15261070.851282801</v>
      </c>
      <c r="AG19" s="8">
        <f>SUM(AG16:AG18)</f>
        <v>22968767.688529231</v>
      </c>
    </row>
    <row r="20" spans="1:33" x14ac:dyDescent="0.2">
      <c r="A20" s="6" t="s">
        <v>17</v>
      </c>
      <c r="C20" s="12">
        <v>0.26500000000000001</v>
      </c>
      <c r="D20" s="12">
        <v>0.26500000000000001</v>
      </c>
      <c r="E20" s="12">
        <v>0.26500000000000001</v>
      </c>
      <c r="F20" s="12">
        <v>0.26500000000000001</v>
      </c>
      <c r="G20" s="12">
        <v>0.26500000000000001</v>
      </c>
      <c r="H20" s="12">
        <v>0.26500000000000001</v>
      </c>
      <c r="I20" s="12">
        <v>0.26500000000000001</v>
      </c>
      <c r="K20" s="12">
        <v>0.26500000000000001</v>
      </c>
      <c r="L20" s="12">
        <v>0.26500000000000001</v>
      </c>
      <c r="M20" s="12">
        <v>0.26500000000000001</v>
      </c>
      <c r="N20" s="12">
        <v>0.26500000000000001</v>
      </c>
      <c r="O20" s="12">
        <v>0.26500000000000001</v>
      </c>
      <c r="P20" s="12">
        <v>0.26500000000000001</v>
      </c>
      <c r="Q20" s="12">
        <v>0.26500000000000001</v>
      </c>
      <c r="S20" s="12">
        <v>0.26500000000000001</v>
      </c>
      <c r="T20" s="12">
        <v>0.26500000000000001</v>
      </c>
      <c r="U20" s="12">
        <v>0.26500000000000001</v>
      </c>
      <c r="V20" s="12">
        <v>0.26500000000000001</v>
      </c>
      <c r="W20" s="12">
        <v>0.26500000000000001</v>
      </c>
      <c r="X20" s="12">
        <v>0.26500000000000001</v>
      </c>
      <c r="Y20" s="12">
        <v>0.26500000000000001</v>
      </c>
      <c r="AA20" s="12">
        <v>0.26500000000000001</v>
      </c>
      <c r="AB20" s="12">
        <v>0.26500000000000001</v>
      </c>
      <c r="AC20" s="12">
        <v>0.26500000000000001</v>
      </c>
      <c r="AD20" s="12">
        <v>0.26500000000000001</v>
      </c>
      <c r="AE20" s="12">
        <v>0.26500000000000001</v>
      </c>
      <c r="AF20" s="12">
        <v>0.26500000000000001</v>
      </c>
      <c r="AG20" s="12">
        <v>0.26500000000000001</v>
      </c>
    </row>
    <row r="21" spans="1:33" x14ac:dyDescent="0.2">
      <c r="A21" s="6" t="s">
        <v>18</v>
      </c>
      <c r="C21" s="8">
        <f t="shared" ref="C21:G21" si="24">+C19*C20</f>
        <v>-2129165.7972103558</v>
      </c>
      <c r="D21" s="8">
        <f t="shared" si="24"/>
        <v>3594970.0874086078</v>
      </c>
      <c r="E21" s="8">
        <f t="shared" si="24"/>
        <v>2236610.2431126977</v>
      </c>
      <c r="F21" s="8">
        <f t="shared" si="24"/>
        <v>-119908.24886179059</v>
      </c>
      <c r="G21" s="8">
        <f t="shared" si="24"/>
        <v>2121100.9507938032</v>
      </c>
      <c r="H21" s="8">
        <f t="shared" ref="H21:I21" si="25">+H19*H20</f>
        <v>2566262.3911926462</v>
      </c>
      <c r="I21" s="8">
        <f t="shared" si="25"/>
        <v>2885064.797685646</v>
      </c>
      <c r="K21" s="8">
        <f t="shared" ref="K21:O21" si="26">+K19*K20</f>
        <v>-3499654.4644775884</v>
      </c>
      <c r="L21" s="8">
        <f t="shared" si="26"/>
        <v>2722196.6682974007</v>
      </c>
      <c r="M21" s="8">
        <f t="shared" si="26"/>
        <v>1943165.0147025005</v>
      </c>
      <c r="N21" s="8">
        <f t="shared" si="26"/>
        <v>2378305.2032538466</v>
      </c>
      <c r="O21" s="8">
        <f t="shared" si="26"/>
        <v>2907806.1576016629</v>
      </c>
      <c r="P21" s="8">
        <f t="shared" ref="P21:Q21" si="27">+P19*P20</f>
        <v>1696035.987612251</v>
      </c>
      <c r="Q21" s="8">
        <f t="shared" si="27"/>
        <v>2858685.5405374155</v>
      </c>
      <c r="S21" s="8">
        <f t="shared" ref="S21:W21" si="28">+S19*S20</f>
        <v>-3468582.7694445266</v>
      </c>
      <c r="T21" s="8">
        <f t="shared" si="28"/>
        <v>2696542.6848992319</v>
      </c>
      <c r="U21" s="8">
        <f t="shared" si="28"/>
        <v>1991276.7127019975</v>
      </c>
      <c r="V21" s="8">
        <f t="shared" si="28"/>
        <v>2338738.4088391718</v>
      </c>
      <c r="W21" s="8">
        <f t="shared" si="28"/>
        <v>2862041.8370497627</v>
      </c>
      <c r="X21" s="8">
        <f t="shared" ref="X21:Y21" si="29">+X19*X20</f>
        <v>2078334.863379926</v>
      </c>
      <c r="Y21" s="8">
        <f t="shared" si="29"/>
        <v>2604504.6128278761</v>
      </c>
      <c r="AA21" s="8">
        <f t="shared" ref="AA21:AE21" si="30">+AA19*AA20</f>
        <v>-3954525.3744773366</v>
      </c>
      <c r="AB21" s="8">
        <f t="shared" si="30"/>
        <v>2316932.6686179605</v>
      </c>
      <c r="AC21" s="8">
        <f t="shared" si="30"/>
        <v>1309820.6551192405</v>
      </c>
      <c r="AD21" s="8">
        <f t="shared" si="30"/>
        <v>1776013.498210656</v>
      </c>
      <c r="AE21" s="8">
        <f t="shared" si="30"/>
        <v>3322842.6549864919</v>
      </c>
      <c r="AF21" s="8">
        <f t="shared" ref="AF21" si="31">+AF19*AF20</f>
        <v>4044183.7755899425</v>
      </c>
      <c r="AG21" s="8">
        <f>+AG19*AG20</f>
        <v>6086723.4374602465</v>
      </c>
    </row>
    <row r="22" spans="1:33" x14ac:dyDescent="0.2">
      <c r="C22" s="8"/>
      <c r="D22" s="8"/>
      <c r="E22" s="8"/>
      <c r="F22" s="8"/>
      <c r="G22" s="8"/>
      <c r="H22" s="8"/>
      <c r="I22" s="8"/>
      <c r="K22" s="8"/>
      <c r="L22" s="8"/>
      <c r="M22" s="8"/>
      <c r="N22" s="8"/>
      <c r="O22" s="8"/>
      <c r="P22" s="8"/>
      <c r="Q22" s="8"/>
      <c r="S22" s="8"/>
      <c r="T22" s="8"/>
      <c r="U22" s="8"/>
      <c r="V22" s="8"/>
      <c r="W22" s="8"/>
      <c r="X22" s="8"/>
      <c r="Y22" s="8"/>
      <c r="AA22" s="8"/>
      <c r="AB22" s="8"/>
      <c r="AC22" s="8"/>
      <c r="AD22" s="8"/>
      <c r="AE22" s="8"/>
      <c r="AF22" s="8"/>
      <c r="AG22" s="8"/>
    </row>
    <row r="23" spans="1:33" x14ac:dyDescent="0.2">
      <c r="A23" s="6" t="s">
        <v>19</v>
      </c>
      <c r="B23" s="13">
        <f>1-C20</f>
        <v>0.73499999999999999</v>
      </c>
      <c r="C23" s="8">
        <f t="shared" ref="C23:G23" si="32">C21/$B$23-C21</f>
        <v>-767658.41668128455</v>
      </c>
      <c r="D23" s="8">
        <f t="shared" si="32"/>
        <v>1296145.677773172</v>
      </c>
      <c r="E23" s="8">
        <f t="shared" si="32"/>
        <v>806396.89037396573</v>
      </c>
      <c r="F23" s="8">
        <f t="shared" si="32"/>
        <v>-43232.225780101362</v>
      </c>
      <c r="G23" s="8">
        <f t="shared" si="32"/>
        <v>764750.6829392626</v>
      </c>
      <c r="H23" s="8">
        <f t="shared" ref="H23:I23" si="33">H21/$B$23-H21</f>
        <v>925251.06621231465</v>
      </c>
      <c r="I23" s="8">
        <f t="shared" si="33"/>
        <v>1040193.4304580903</v>
      </c>
      <c r="K23" s="8">
        <f t="shared" ref="K23:O23" si="34">K21/$B$23-K21</f>
        <v>-1261780.1810701508</v>
      </c>
      <c r="L23" s="8">
        <f t="shared" si="34"/>
        <v>981472.26816164795</v>
      </c>
      <c r="M23" s="8">
        <f t="shared" si="34"/>
        <v>700596.91006280645</v>
      </c>
      <c r="N23" s="8">
        <f t="shared" si="34"/>
        <v>857484.18892825767</v>
      </c>
      <c r="O23" s="8">
        <f t="shared" si="34"/>
        <v>1048392.6962781507</v>
      </c>
      <c r="P23" s="8">
        <f>P21/$B$23-P21</f>
        <v>611495.96832278441</v>
      </c>
      <c r="Q23" s="8">
        <f t="shared" ref="Q23" si="35">Q21/$B$23-Q21</f>
        <v>1030682.5418264153</v>
      </c>
      <c r="S23" s="8">
        <f t="shared" ref="S23:W23" si="36">S21/$B$23-S21</f>
        <v>-1250577.4610922444</v>
      </c>
      <c r="T23" s="8">
        <f t="shared" si="36"/>
        <v>972222.87278679805</v>
      </c>
      <c r="U23" s="8">
        <f t="shared" si="36"/>
        <v>717943.30457963166</v>
      </c>
      <c r="V23" s="8">
        <f t="shared" si="36"/>
        <v>843218.60998963332</v>
      </c>
      <c r="W23" s="8">
        <f t="shared" si="36"/>
        <v>1031892.6351267854</v>
      </c>
      <c r="X23" s="8">
        <f t="shared" ref="X23:Y23" si="37">X21/$B$23-X21</f>
        <v>749331.61740908911</v>
      </c>
      <c r="Y23" s="8">
        <f t="shared" si="37"/>
        <v>939039.07809440419</v>
      </c>
      <c r="AA23" s="8">
        <f t="shared" ref="AA23:AE23" si="38">AA21/$B$23-AA21</f>
        <v>-1425781.257464618</v>
      </c>
      <c r="AB23" s="8">
        <f t="shared" si="38"/>
        <v>835356.67644048901</v>
      </c>
      <c r="AC23" s="8">
        <f t="shared" si="38"/>
        <v>472248.26341033843</v>
      </c>
      <c r="AD23" s="8">
        <f t="shared" si="38"/>
        <v>640331.39731404604</v>
      </c>
      <c r="AE23" s="8">
        <f t="shared" si="38"/>
        <v>1198031.7055393471</v>
      </c>
      <c r="AF23" s="8">
        <f t="shared" ref="AF23" si="39">AF21/$B$23-AF21</f>
        <v>1458107.0755528365</v>
      </c>
      <c r="AG23" s="8">
        <f>AG21/$B$23-AG21</f>
        <v>2194532.940036688</v>
      </c>
    </row>
    <row r="24" spans="1:33" x14ac:dyDescent="0.2">
      <c r="C24" s="8"/>
      <c r="D24" s="8"/>
      <c r="E24" s="8"/>
      <c r="F24" s="8"/>
      <c r="G24" s="8"/>
      <c r="H24" s="8"/>
      <c r="I24" s="8"/>
      <c r="K24" s="8"/>
      <c r="L24" s="8"/>
      <c r="M24" s="8"/>
      <c r="N24" s="8"/>
      <c r="O24" s="8"/>
      <c r="P24" s="8"/>
      <c r="Q24" s="8"/>
      <c r="S24" s="8"/>
      <c r="T24" s="8"/>
      <c r="U24" s="8"/>
      <c r="V24" s="8"/>
      <c r="W24" s="8"/>
      <c r="X24" s="8"/>
      <c r="Y24" s="8"/>
      <c r="AA24" s="8"/>
      <c r="AB24" s="8"/>
      <c r="AC24" s="8"/>
      <c r="AD24" s="8"/>
      <c r="AE24" s="8"/>
      <c r="AF24" s="8"/>
      <c r="AG24" s="8"/>
    </row>
    <row r="25" spans="1:33" x14ac:dyDescent="0.2">
      <c r="A25" s="6" t="s">
        <v>61</v>
      </c>
      <c r="C25" s="8">
        <f>+C21+C23</f>
        <v>-2896824.2138916403</v>
      </c>
      <c r="D25" s="8">
        <f t="shared" ref="D25:G25" si="40">+D21+D23</f>
        <v>4891115.7651817799</v>
      </c>
      <c r="E25" s="8">
        <f t="shared" si="40"/>
        <v>3043007.1334866635</v>
      </c>
      <c r="F25" s="8">
        <f t="shared" si="40"/>
        <v>-163140.47464189195</v>
      </c>
      <c r="G25" s="8">
        <f t="shared" si="40"/>
        <v>2885851.6337330658</v>
      </c>
      <c r="H25" s="8">
        <f t="shared" ref="H25:I25" si="41">+H21+H23</f>
        <v>3491513.4574049609</v>
      </c>
      <c r="I25" s="8">
        <f t="shared" si="41"/>
        <v>3925258.2281437363</v>
      </c>
      <c r="K25" s="8">
        <f t="shared" ref="K25:O25" si="42">+K21+K23</f>
        <v>-4761434.6455477392</v>
      </c>
      <c r="L25" s="8">
        <f t="shared" si="42"/>
        <v>3703668.9364590487</v>
      </c>
      <c r="M25" s="8">
        <f t="shared" si="42"/>
        <v>2643761.924765307</v>
      </c>
      <c r="N25" s="8">
        <f t="shared" si="42"/>
        <v>3235789.3921821043</v>
      </c>
      <c r="O25" s="8">
        <f t="shared" si="42"/>
        <v>3956198.8538798136</v>
      </c>
      <c r="P25" s="8">
        <f>+P21+P23</f>
        <v>2307531.9559350354</v>
      </c>
      <c r="Q25" s="8">
        <f t="shared" ref="Q25" si="43">+Q21+Q23</f>
        <v>3889368.0823638309</v>
      </c>
      <c r="S25" s="8">
        <f t="shared" ref="S25:W25" si="44">+S21+S23</f>
        <v>-4719160.230536771</v>
      </c>
      <c r="T25" s="8">
        <f t="shared" si="44"/>
        <v>3668765.5576860299</v>
      </c>
      <c r="U25" s="8">
        <f t="shared" si="44"/>
        <v>2709220.0172816291</v>
      </c>
      <c r="V25" s="8">
        <f t="shared" si="44"/>
        <v>3181957.0188288051</v>
      </c>
      <c r="W25" s="8">
        <f t="shared" si="44"/>
        <v>3893934.4721765481</v>
      </c>
      <c r="X25" s="8">
        <f t="shared" ref="X25:Y25" si="45">+X21+X23</f>
        <v>2827666.4807890151</v>
      </c>
      <c r="Y25" s="8">
        <f t="shared" si="45"/>
        <v>3543543.6909222803</v>
      </c>
      <c r="AA25" s="8">
        <f t="shared" ref="AA25:AE25" si="46">+AA21+AA23</f>
        <v>-5380306.6319419546</v>
      </c>
      <c r="AB25" s="8">
        <f t="shared" si="46"/>
        <v>3152289.3450584495</v>
      </c>
      <c r="AC25" s="8">
        <f t="shared" si="46"/>
        <v>1782068.918529579</v>
      </c>
      <c r="AD25" s="8">
        <f t="shared" si="46"/>
        <v>2416344.895524702</v>
      </c>
      <c r="AE25" s="8">
        <f t="shared" si="46"/>
        <v>4520874.360525839</v>
      </c>
      <c r="AF25" s="8">
        <f t="shared" ref="AF25" si="47">+AF21+AF23</f>
        <v>5502290.851142779</v>
      </c>
      <c r="AG25" s="8">
        <f>+AG21+AG23</f>
        <v>8281256.3774969345</v>
      </c>
    </row>
    <row r="26" spans="1:33" x14ac:dyDescent="0.2">
      <c r="C26" s="14"/>
      <c r="D26" s="14"/>
      <c r="E26" s="14"/>
      <c r="F26" s="14"/>
      <c r="G26" s="14"/>
      <c r="H26" s="14"/>
      <c r="I26" s="14"/>
      <c r="K26" s="14"/>
      <c r="L26" s="14"/>
      <c r="M26" s="14"/>
      <c r="N26" s="14"/>
      <c r="O26" s="14"/>
      <c r="P26" s="14"/>
      <c r="Q26" s="14"/>
      <c r="S26" s="14"/>
      <c r="T26" s="14"/>
      <c r="U26" s="14"/>
      <c r="V26" s="14"/>
      <c r="W26" s="14"/>
      <c r="X26" s="14"/>
      <c r="Y26" s="14"/>
      <c r="AA26" s="14"/>
      <c r="AB26" s="14"/>
      <c r="AC26" s="14"/>
      <c r="AD26" s="14"/>
      <c r="AE26" s="14"/>
      <c r="AF26" s="14"/>
      <c r="AG26" s="14"/>
    </row>
    <row r="27" spans="1:33" x14ac:dyDescent="0.2">
      <c r="C27" s="8"/>
      <c r="D27" s="8"/>
      <c r="E27" s="8"/>
      <c r="F27" s="8"/>
      <c r="G27" s="8"/>
      <c r="H27" s="8"/>
      <c r="I27" s="8"/>
      <c r="K27" s="8"/>
      <c r="L27" s="8"/>
      <c r="M27" s="8"/>
      <c r="N27" s="8"/>
      <c r="O27" s="8"/>
      <c r="P27" s="8"/>
      <c r="Q27" s="8"/>
      <c r="S27" s="8"/>
      <c r="T27" s="8"/>
      <c r="U27" s="8"/>
      <c r="V27" s="8"/>
      <c r="W27" s="8"/>
      <c r="X27" s="8"/>
      <c r="Y27" s="8"/>
      <c r="AA27" s="8"/>
      <c r="AB27" s="8"/>
      <c r="AC27" s="8"/>
      <c r="AD27" s="8"/>
      <c r="AE27" s="8"/>
      <c r="AF27" s="8"/>
      <c r="AG27" s="8"/>
    </row>
    <row r="28" spans="1:33" ht="15" x14ac:dyDescent="0.25">
      <c r="A28" s="5" t="s">
        <v>73</v>
      </c>
      <c r="C28" s="8"/>
      <c r="D28" s="8"/>
      <c r="E28" s="8"/>
      <c r="F28" s="8"/>
      <c r="G28" s="8"/>
      <c r="H28" s="8"/>
      <c r="I28" s="8"/>
      <c r="K28" s="8"/>
      <c r="L28" s="8"/>
      <c r="M28" s="8"/>
      <c r="N28" s="8"/>
      <c r="O28" s="8"/>
      <c r="P28" s="8"/>
      <c r="Q28" s="8"/>
      <c r="S28" s="8"/>
      <c r="T28" s="8"/>
      <c r="U28" s="8"/>
      <c r="V28" s="8"/>
      <c r="W28" s="8"/>
      <c r="X28" s="8"/>
      <c r="Y28" s="8"/>
      <c r="AA28" s="8"/>
      <c r="AB28" s="8"/>
      <c r="AC28" s="8"/>
      <c r="AD28" s="8"/>
      <c r="AE28" s="8"/>
      <c r="AF28" s="8"/>
      <c r="AG28" s="8"/>
    </row>
    <row r="29" spans="1:33" ht="15" x14ac:dyDescent="0.25">
      <c r="A29" s="22" t="s">
        <v>70</v>
      </c>
      <c r="C29" s="7">
        <v>2027</v>
      </c>
      <c r="D29" s="7">
        <v>2028</v>
      </c>
      <c r="E29" s="7">
        <v>2029</v>
      </c>
      <c r="F29" s="7">
        <v>2030</v>
      </c>
      <c r="G29" s="7">
        <v>2031</v>
      </c>
      <c r="H29" s="7">
        <v>2032</v>
      </c>
      <c r="I29" s="7">
        <v>2033</v>
      </c>
      <c r="K29" s="7">
        <v>2027</v>
      </c>
      <c r="L29" s="7">
        <v>2028</v>
      </c>
      <c r="M29" s="7">
        <v>2029</v>
      </c>
      <c r="N29" s="7">
        <v>2030</v>
      </c>
      <c r="O29" s="7">
        <v>2031</v>
      </c>
      <c r="P29" s="7">
        <v>2032</v>
      </c>
      <c r="Q29" s="7">
        <v>2033</v>
      </c>
      <c r="S29" s="7">
        <v>2027</v>
      </c>
      <c r="T29" s="7">
        <v>2028</v>
      </c>
      <c r="U29" s="7">
        <v>2029</v>
      </c>
      <c r="V29" s="7">
        <v>2030</v>
      </c>
      <c r="W29" s="7">
        <v>2031</v>
      </c>
      <c r="X29" s="7">
        <v>2032</v>
      </c>
      <c r="Y29" s="7">
        <v>2033</v>
      </c>
      <c r="AA29" s="7">
        <v>2027</v>
      </c>
      <c r="AB29" s="7">
        <v>2028</v>
      </c>
      <c r="AC29" s="7">
        <v>2029</v>
      </c>
      <c r="AD29" s="7">
        <v>2030</v>
      </c>
      <c r="AE29" s="7">
        <v>2031</v>
      </c>
      <c r="AF29" s="7">
        <v>2032</v>
      </c>
      <c r="AG29" s="7">
        <v>2033</v>
      </c>
    </row>
    <row r="30" spans="1:33" x14ac:dyDescent="0.2">
      <c r="A30" s="6" t="s">
        <v>62</v>
      </c>
      <c r="C30" s="40">
        <v>0</v>
      </c>
      <c r="D30" s="40">
        <f>+C37</f>
        <v>0</v>
      </c>
      <c r="E30" s="40">
        <f>+D37</f>
        <v>7244032.5</v>
      </c>
      <c r="F30" s="40">
        <f>+E37</f>
        <v>7250150</v>
      </c>
      <c r="G30" s="40">
        <f>+F37</f>
        <v>0</v>
      </c>
      <c r="H30" s="40">
        <f t="shared" ref="H30:I30" si="48">+G37</f>
        <v>0</v>
      </c>
      <c r="I30" s="40">
        <f t="shared" si="48"/>
        <v>0</v>
      </c>
      <c r="J30" s="8"/>
      <c r="K30" s="40">
        <v>0</v>
      </c>
      <c r="L30" s="40">
        <f>+K37</f>
        <v>0</v>
      </c>
      <c r="M30" s="40">
        <f>+L37</f>
        <v>3938508.8993999995</v>
      </c>
      <c r="N30" s="40">
        <f>+M37</f>
        <v>3944626.6500000004</v>
      </c>
      <c r="O30" s="40">
        <f>+N37</f>
        <v>3789124.3738500001</v>
      </c>
      <c r="P30" s="40">
        <f t="shared" ref="P30:Q30" si="49">+O37</f>
        <v>2821921.7749999994</v>
      </c>
      <c r="Q30" s="40">
        <f t="shared" si="49"/>
        <v>0</v>
      </c>
      <c r="R30" s="8"/>
      <c r="S30" s="40">
        <v>0</v>
      </c>
      <c r="T30" s="40">
        <f t="shared" ref="T30:Y30" si="50">+S37</f>
        <v>0</v>
      </c>
      <c r="U30" s="40">
        <f t="shared" si="50"/>
        <v>3801469.7983000004</v>
      </c>
      <c r="V30" s="40">
        <f t="shared" si="50"/>
        <v>3778493.0523000006</v>
      </c>
      <c r="W30" s="40">
        <f t="shared" si="50"/>
        <v>3614813.2608000003</v>
      </c>
      <c r="X30" s="40">
        <f t="shared" si="50"/>
        <v>2696811.001050001</v>
      </c>
      <c r="Y30" s="40">
        <f t="shared" si="50"/>
        <v>0</v>
      </c>
      <c r="Z30" s="8"/>
      <c r="AA30" s="40">
        <v>0</v>
      </c>
      <c r="AB30" s="40">
        <f>+AA37</f>
        <v>0</v>
      </c>
      <c r="AC30" s="40">
        <f>+AB37</f>
        <v>3938508.8993999995</v>
      </c>
      <c r="AD30" s="40">
        <f>+AC37</f>
        <v>3944626.6500000004</v>
      </c>
      <c r="AE30" s="40">
        <f>+AD37</f>
        <v>3789124.3738500001</v>
      </c>
      <c r="AF30" s="40">
        <f t="shared" ref="AF30:AG30" si="51">+AE37</f>
        <v>2821921.7749999994</v>
      </c>
      <c r="AG30" s="40">
        <f t="shared" si="51"/>
        <v>0</v>
      </c>
    </row>
    <row r="31" spans="1:33" x14ac:dyDescent="0.2">
      <c r="A31" s="6" t="s">
        <v>63</v>
      </c>
      <c r="C31" s="40">
        <f>+'Deployment options'!B9</f>
        <v>22667798</v>
      </c>
      <c r="D31" s="40">
        <f>+'Deployment options'!C9</f>
        <v>14488065</v>
      </c>
      <c r="E31" s="40">
        <f>+'Deployment options'!D9</f>
        <v>14500300</v>
      </c>
      <c r="F31" s="40">
        <f>+'Deployment options'!E9</f>
        <v>0</v>
      </c>
      <c r="G31" s="40">
        <f>+'Deployment options'!F9</f>
        <v>0</v>
      </c>
      <c r="H31" s="40">
        <f>+'Deployment options'!H9</f>
        <v>0</v>
      </c>
      <c r="I31" s="40">
        <f>+'Deployment options'!I9</f>
        <v>0</v>
      </c>
      <c r="J31" s="8"/>
      <c r="K31" s="40">
        <f>+'Deployment options'!B18</f>
        <v>22667797.5013</v>
      </c>
      <c r="L31" s="40">
        <f>+'Deployment options'!C18</f>
        <v>7877017.7987999991</v>
      </c>
      <c r="M31" s="40">
        <f>+'Deployment options'!D18</f>
        <v>7889253.2999999998</v>
      </c>
      <c r="N31" s="40">
        <f>+'Deployment options'!E18</f>
        <v>7578248.7477000002</v>
      </c>
      <c r="O31" s="40">
        <f>+'Deployment options'!F18</f>
        <v>5643843.5500000007</v>
      </c>
      <c r="P31" s="40">
        <f>+'Deployment options'!H18</f>
        <v>0</v>
      </c>
      <c r="Q31" s="40">
        <f>+'Deployment options'!I18</f>
        <v>0</v>
      </c>
      <c r="R31" s="8"/>
      <c r="S31" s="8">
        <f>+'Deployment options'!B27</f>
        <v>22366746.282600004</v>
      </c>
      <c r="T31" s="8">
        <f>+'Deployment options'!C27</f>
        <v>7602939.5966000007</v>
      </c>
      <c r="U31" s="8">
        <f>+'Deployment options'!D27</f>
        <v>7556986.1046000011</v>
      </c>
      <c r="V31" s="8">
        <f>+'Deployment options'!E27</f>
        <v>7229626.5216000006</v>
      </c>
      <c r="W31" s="8">
        <f>+'Deployment options'!F27</f>
        <v>5393622.0021000011</v>
      </c>
      <c r="X31" s="14">
        <f>+'Deployment options'!H27</f>
        <v>0</v>
      </c>
      <c r="Y31" s="14">
        <f>+'Deployment options'!I27</f>
        <v>0</v>
      </c>
      <c r="Z31" s="8"/>
      <c r="AA31" s="8">
        <f>+'Deployment options'!B36</f>
        <v>22667797.5013</v>
      </c>
      <c r="AB31" s="8">
        <f>+'Deployment options'!C36</f>
        <v>7877017.7987999991</v>
      </c>
      <c r="AC31" s="8">
        <f>+'Deployment options'!D36</f>
        <v>7889253.2999999998</v>
      </c>
      <c r="AD31" s="8">
        <f>+'Deployment options'!E36</f>
        <v>7578248.7477000002</v>
      </c>
      <c r="AE31" s="8">
        <f>+'Deployment options'!F36</f>
        <v>5643843.5500000007</v>
      </c>
      <c r="AF31" s="14">
        <f>+'Deployment options'!H36</f>
        <v>0</v>
      </c>
      <c r="AG31" s="14">
        <f>+'Deployment options'!I36</f>
        <v>0</v>
      </c>
    </row>
    <row r="32" spans="1:33" x14ac:dyDescent="0.2">
      <c r="A32" s="6" t="s">
        <v>64</v>
      </c>
      <c r="C32" s="39">
        <v>1</v>
      </c>
      <c r="D32" s="39">
        <v>0.5</v>
      </c>
      <c r="E32" s="39">
        <v>0.5</v>
      </c>
      <c r="F32" s="39">
        <v>0.5</v>
      </c>
      <c r="G32" s="39">
        <v>0.5</v>
      </c>
      <c r="H32" s="39">
        <v>0.5</v>
      </c>
      <c r="I32" s="39">
        <v>0.5</v>
      </c>
      <c r="J32" s="8"/>
      <c r="K32" s="39">
        <v>1</v>
      </c>
      <c r="L32" s="39">
        <v>0.5</v>
      </c>
      <c r="M32" s="39">
        <v>0.5</v>
      </c>
      <c r="N32" s="39">
        <v>0.5</v>
      </c>
      <c r="O32" s="39">
        <v>0.5</v>
      </c>
      <c r="P32" s="39">
        <v>0.5</v>
      </c>
      <c r="Q32" s="39">
        <v>0.5</v>
      </c>
      <c r="R32" s="8"/>
      <c r="S32" s="39">
        <v>1</v>
      </c>
      <c r="T32" s="39">
        <v>0.5</v>
      </c>
      <c r="U32" s="39">
        <v>0.5</v>
      </c>
      <c r="V32" s="39">
        <v>0.5</v>
      </c>
      <c r="W32" s="39">
        <v>0.5</v>
      </c>
      <c r="X32" s="39">
        <v>0.5</v>
      </c>
      <c r="Y32" s="39">
        <v>0.5</v>
      </c>
      <c r="Z32" s="8"/>
      <c r="AA32" s="39">
        <v>1</v>
      </c>
      <c r="AB32" s="39">
        <v>0.5</v>
      </c>
      <c r="AC32" s="39">
        <v>0.5</v>
      </c>
      <c r="AD32" s="39">
        <v>0.5</v>
      </c>
      <c r="AE32" s="39">
        <v>0.5</v>
      </c>
      <c r="AF32" s="39">
        <v>0.5</v>
      </c>
      <c r="AG32" s="39">
        <v>0.5</v>
      </c>
    </row>
    <row r="33" spans="1:38" x14ac:dyDescent="0.2">
      <c r="A33" s="6" t="s">
        <v>65</v>
      </c>
      <c r="C33" s="40">
        <f>C31*C32</f>
        <v>22667798</v>
      </c>
      <c r="D33" s="40">
        <f>D31*D32</f>
        <v>7244032.5</v>
      </c>
      <c r="E33" s="40">
        <f>E31*E32</f>
        <v>7250150</v>
      </c>
      <c r="F33" s="40">
        <f>F31*F32</f>
        <v>0</v>
      </c>
      <c r="G33" s="40">
        <f>G31*G32</f>
        <v>0</v>
      </c>
      <c r="H33" s="40">
        <f t="shared" ref="H33:I33" si="52">H31*H32</f>
        <v>0</v>
      </c>
      <c r="I33" s="40">
        <f t="shared" si="52"/>
        <v>0</v>
      </c>
      <c r="J33" s="8"/>
      <c r="K33" s="40">
        <f>K31*K32</f>
        <v>22667797.5013</v>
      </c>
      <c r="L33" s="40">
        <f>L31*L32</f>
        <v>3938508.8993999995</v>
      </c>
      <c r="M33" s="40">
        <f>M31*M32</f>
        <v>3944626.65</v>
      </c>
      <c r="N33" s="40">
        <f>N31*N32</f>
        <v>3789124.3738500001</v>
      </c>
      <c r="O33" s="40">
        <f>O31*O32</f>
        <v>2821921.7750000004</v>
      </c>
      <c r="P33" s="40">
        <f t="shared" ref="P33:Q33" si="53">P31*P32</f>
        <v>0</v>
      </c>
      <c r="Q33" s="40">
        <f t="shared" si="53"/>
        <v>0</v>
      </c>
      <c r="R33" s="8"/>
      <c r="S33" s="40">
        <f t="shared" ref="S33:W33" si="54">S31*S32</f>
        <v>22366746.282600004</v>
      </c>
      <c r="T33" s="40">
        <f t="shared" si="54"/>
        <v>3801469.7983000004</v>
      </c>
      <c r="U33" s="40">
        <f t="shared" si="54"/>
        <v>3778493.0523000006</v>
      </c>
      <c r="V33" s="40">
        <f t="shared" si="54"/>
        <v>3614813.2608000003</v>
      </c>
      <c r="W33" s="40">
        <f t="shared" si="54"/>
        <v>2696811.0010500005</v>
      </c>
      <c r="X33" s="40">
        <f t="shared" ref="X33:Y33" si="55">X31*X32</f>
        <v>0</v>
      </c>
      <c r="Y33" s="40">
        <f t="shared" si="55"/>
        <v>0</v>
      </c>
      <c r="Z33" s="8"/>
      <c r="AA33" s="40">
        <f t="shared" ref="AA33:AE33" si="56">AA31*AA32</f>
        <v>22667797.5013</v>
      </c>
      <c r="AB33" s="40">
        <f t="shared" si="56"/>
        <v>3938508.8993999995</v>
      </c>
      <c r="AC33" s="40">
        <f t="shared" si="56"/>
        <v>3944626.65</v>
      </c>
      <c r="AD33" s="40">
        <f t="shared" si="56"/>
        <v>3789124.3738500001</v>
      </c>
      <c r="AE33" s="40">
        <f t="shared" si="56"/>
        <v>2821921.7750000004</v>
      </c>
      <c r="AF33" s="40">
        <f t="shared" ref="AF33:AG33" si="57">AF31*AF32</f>
        <v>0</v>
      </c>
      <c r="AG33" s="40">
        <f t="shared" si="57"/>
        <v>0</v>
      </c>
    </row>
    <row r="34" spans="1:38" x14ac:dyDescent="0.2">
      <c r="A34" s="6" t="s">
        <v>66</v>
      </c>
      <c r="C34" s="40">
        <f>+C30+C33</f>
        <v>22667798</v>
      </c>
      <c r="D34" s="40">
        <f>+D30+D33</f>
        <v>7244032.5</v>
      </c>
      <c r="E34" s="40">
        <f>+E30+E33</f>
        <v>14494182.5</v>
      </c>
      <c r="F34" s="40">
        <f>+F30+F33</f>
        <v>7250150</v>
      </c>
      <c r="G34" s="40">
        <f>+G30+G33</f>
        <v>0</v>
      </c>
      <c r="H34" s="40">
        <f t="shared" ref="H34:I34" si="58">+H30+H33</f>
        <v>0</v>
      </c>
      <c r="I34" s="40">
        <f t="shared" si="58"/>
        <v>0</v>
      </c>
      <c r="J34" s="8"/>
      <c r="K34" s="40">
        <f>+K30+K33</f>
        <v>22667797.5013</v>
      </c>
      <c r="L34" s="40">
        <f>+L30+L33</f>
        <v>3938508.8993999995</v>
      </c>
      <c r="M34" s="40">
        <f>+M30+M33</f>
        <v>7883135.5493999999</v>
      </c>
      <c r="N34" s="40">
        <f>+N30+N33</f>
        <v>7733751.0238500005</v>
      </c>
      <c r="O34" s="40">
        <f>+O30+O33</f>
        <v>6611046.1488500005</v>
      </c>
      <c r="P34" s="40">
        <f t="shared" ref="P34:Q34" si="59">+P30+P33</f>
        <v>2821921.7749999994</v>
      </c>
      <c r="Q34" s="40">
        <f t="shared" si="59"/>
        <v>0</v>
      </c>
      <c r="R34" s="8"/>
      <c r="S34" s="40">
        <f t="shared" ref="S34:Y34" si="60">+S30+S33</f>
        <v>22366746.282600004</v>
      </c>
      <c r="T34" s="40">
        <f t="shared" si="60"/>
        <v>3801469.7983000004</v>
      </c>
      <c r="U34" s="40">
        <f t="shared" si="60"/>
        <v>7579962.8506000005</v>
      </c>
      <c r="V34" s="40">
        <f t="shared" si="60"/>
        <v>7393306.3131000008</v>
      </c>
      <c r="W34" s="40">
        <f t="shared" si="60"/>
        <v>6311624.2618500013</v>
      </c>
      <c r="X34" s="40">
        <f t="shared" si="60"/>
        <v>2696811.001050001</v>
      </c>
      <c r="Y34" s="40">
        <f t="shared" si="60"/>
        <v>0</v>
      </c>
      <c r="Z34" s="8"/>
      <c r="AA34" s="40">
        <f>+AA30+AA33</f>
        <v>22667797.5013</v>
      </c>
      <c r="AB34" s="40">
        <f>+AB30+AB33</f>
        <v>3938508.8993999995</v>
      </c>
      <c r="AC34" s="40">
        <f>+AC30+AC33</f>
        <v>7883135.5493999999</v>
      </c>
      <c r="AD34" s="40">
        <f>+AD30+AD33</f>
        <v>7733751.0238500005</v>
      </c>
      <c r="AE34" s="40">
        <f>+AE30+AE33</f>
        <v>6611046.1488500005</v>
      </c>
      <c r="AF34" s="40">
        <f t="shared" ref="AF34:AG34" si="61">+AF30+AF33</f>
        <v>2821921.7749999994</v>
      </c>
      <c r="AG34" s="40">
        <f t="shared" si="61"/>
        <v>0</v>
      </c>
    </row>
    <row r="35" spans="1:38" x14ac:dyDescent="0.2">
      <c r="A35" s="6" t="s">
        <v>67</v>
      </c>
      <c r="C35" s="41">
        <v>1</v>
      </c>
      <c r="D35" s="41">
        <f>+C35</f>
        <v>1</v>
      </c>
      <c r="E35" s="41">
        <f>+D35</f>
        <v>1</v>
      </c>
      <c r="F35" s="41">
        <f>+E35</f>
        <v>1</v>
      </c>
      <c r="G35" s="41">
        <f>+F35</f>
        <v>1</v>
      </c>
      <c r="H35" s="41">
        <f t="shared" ref="H35:I35" si="62">+G35</f>
        <v>1</v>
      </c>
      <c r="I35" s="41">
        <f t="shared" si="62"/>
        <v>1</v>
      </c>
      <c r="J35" s="8"/>
      <c r="K35" s="41">
        <v>1</v>
      </c>
      <c r="L35" s="41">
        <f>+K35</f>
        <v>1</v>
      </c>
      <c r="M35" s="41">
        <f>+L35</f>
        <v>1</v>
      </c>
      <c r="N35" s="41">
        <f>+M35</f>
        <v>1</v>
      </c>
      <c r="O35" s="41">
        <f>+N35</f>
        <v>1</v>
      </c>
      <c r="P35" s="41">
        <f t="shared" ref="P35:Q35" si="63">+O35</f>
        <v>1</v>
      </c>
      <c r="Q35" s="41">
        <f t="shared" si="63"/>
        <v>1</v>
      </c>
      <c r="R35" s="8"/>
      <c r="S35" s="41">
        <v>1</v>
      </c>
      <c r="T35" s="41">
        <f t="shared" ref="T35:Y35" si="64">+S35</f>
        <v>1</v>
      </c>
      <c r="U35" s="41">
        <f t="shared" si="64"/>
        <v>1</v>
      </c>
      <c r="V35" s="41">
        <f t="shared" si="64"/>
        <v>1</v>
      </c>
      <c r="W35" s="41">
        <f t="shared" si="64"/>
        <v>1</v>
      </c>
      <c r="X35" s="41">
        <f t="shared" si="64"/>
        <v>1</v>
      </c>
      <c r="Y35" s="41">
        <f t="shared" si="64"/>
        <v>1</v>
      </c>
      <c r="Z35" s="8"/>
      <c r="AA35" s="41">
        <v>1</v>
      </c>
      <c r="AB35" s="41">
        <f>+AA35</f>
        <v>1</v>
      </c>
      <c r="AC35" s="41">
        <f>+AB35</f>
        <v>1</v>
      </c>
      <c r="AD35" s="41">
        <f>+AC35</f>
        <v>1</v>
      </c>
      <c r="AE35" s="41">
        <f>+AD35</f>
        <v>1</v>
      </c>
      <c r="AF35" s="41">
        <f t="shared" ref="AF35:AG35" si="65">+AE35</f>
        <v>1</v>
      </c>
      <c r="AG35" s="41">
        <f t="shared" si="65"/>
        <v>1</v>
      </c>
    </row>
    <row r="36" spans="1:38" x14ac:dyDescent="0.2">
      <c r="A36" s="6" t="s">
        <v>68</v>
      </c>
      <c r="C36" s="40">
        <f>-C34*C35</f>
        <v>-22667798</v>
      </c>
      <c r="D36" s="40">
        <f>-D34*D35</f>
        <v>-7244032.5</v>
      </c>
      <c r="E36" s="40">
        <f>-E34*E35</f>
        <v>-14494182.5</v>
      </c>
      <c r="F36" s="40">
        <f>-F34*F35</f>
        <v>-7250150</v>
      </c>
      <c r="G36" s="40">
        <f>-G34*G35</f>
        <v>0</v>
      </c>
      <c r="H36" s="40">
        <f t="shared" ref="H36:I36" si="66">-H34*H35</f>
        <v>0</v>
      </c>
      <c r="I36" s="40">
        <f t="shared" si="66"/>
        <v>0</v>
      </c>
      <c r="J36" s="8"/>
      <c r="K36" s="40">
        <f>-K34*K35</f>
        <v>-22667797.5013</v>
      </c>
      <c r="L36" s="40">
        <f>-L34*L35</f>
        <v>-3938508.8993999995</v>
      </c>
      <c r="M36" s="40">
        <f>-M34*M35</f>
        <v>-7883135.5493999999</v>
      </c>
      <c r="N36" s="40">
        <f>-N34*N35</f>
        <v>-7733751.0238500005</v>
      </c>
      <c r="O36" s="40">
        <f>-O34*O35</f>
        <v>-6611046.1488500005</v>
      </c>
      <c r="P36" s="40">
        <f t="shared" ref="P36:Q36" si="67">-P34*P35</f>
        <v>-2821921.7749999994</v>
      </c>
      <c r="Q36" s="40">
        <f t="shared" si="67"/>
        <v>0</v>
      </c>
      <c r="R36" s="8"/>
      <c r="S36" s="40">
        <f t="shared" ref="S36:Y36" si="68">-S34*S35</f>
        <v>-22366746.282600004</v>
      </c>
      <c r="T36" s="40">
        <f t="shared" si="68"/>
        <v>-3801469.7983000004</v>
      </c>
      <c r="U36" s="40">
        <f t="shared" si="68"/>
        <v>-7579962.8506000005</v>
      </c>
      <c r="V36" s="40">
        <f t="shared" si="68"/>
        <v>-7393306.3131000008</v>
      </c>
      <c r="W36" s="40">
        <f t="shared" si="68"/>
        <v>-6311624.2618500013</v>
      </c>
      <c r="X36" s="40">
        <f t="shared" si="68"/>
        <v>-2696811.001050001</v>
      </c>
      <c r="Y36" s="40">
        <f t="shared" si="68"/>
        <v>0</v>
      </c>
      <c r="Z36" s="8"/>
      <c r="AA36" s="40">
        <f>-AA34*AA35</f>
        <v>-22667797.5013</v>
      </c>
      <c r="AB36" s="40">
        <f>-AB34*AB35</f>
        <v>-3938508.8993999995</v>
      </c>
      <c r="AC36" s="40">
        <f>-AC34*AC35</f>
        <v>-7883135.5493999999</v>
      </c>
      <c r="AD36" s="40">
        <f>-AD34*AD35</f>
        <v>-7733751.0238500005</v>
      </c>
      <c r="AE36" s="40">
        <f>-AE34*AE35</f>
        <v>-6611046.1488500005</v>
      </c>
      <c r="AF36" s="40">
        <f t="shared" ref="AF36:AG36" si="69">-AF34*AF35</f>
        <v>-2821921.7749999994</v>
      </c>
      <c r="AG36" s="40">
        <f t="shared" si="69"/>
        <v>0</v>
      </c>
    </row>
    <row r="37" spans="1:38" x14ac:dyDescent="0.2">
      <c r="A37" s="6" t="s">
        <v>69</v>
      </c>
      <c r="C37" s="40">
        <f>+C30+C31+C36</f>
        <v>0</v>
      </c>
      <c r="D37" s="40">
        <f>+D30+D31+D36</f>
        <v>7244032.5</v>
      </c>
      <c r="E37" s="40">
        <f>+E30+E31+E36</f>
        <v>7250150</v>
      </c>
      <c r="F37" s="40">
        <f>+F30+F31+F36</f>
        <v>0</v>
      </c>
      <c r="G37" s="40">
        <f>+G30+G31+G36</f>
        <v>0</v>
      </c>
      <c r="H37" s="40">
        <f t="shared" ref="H37:I37" si="70">+H30+H31+H36</f>
        <v>0</v>
      </c>
      <c r="I37" s="40">
        <f t="shared" si="70"/>
        <v>0</v>
      </c>
      <c r="J37" s="8"/>
      <c r="K37" s="40">
        <f>+K30+K31+K36</f>
        <v>0</v>
      </c>
      <c r="L37" s="40">
        <f>+L30+L31+L36</f>
        <v>3938508.8993999995</v>
      </c>
      <c r="M37" s="40">
        <f>+M30+M31+M36</f>
        <v>3944626.6500000004</v>
      </c>
      <c r="N37" s="40">
        <f>+N30+N31+N36</f>
        <v>3789124.3738500001</v>
      </c>
      <c r="O37" s="40">
        <f>+O30+O31+O36</f>
        <v>2821921.7749999994</v>
      </c>
      <c r="P37" s="40">
        <f t="shared" ref="P37:Q37" si="71">+P30+P31+P36</f>
        <v>0</v>
      </c>
      <c r="Q37" s="40">
        <f t="shared" si="71"/>
        <v>0</v>
      </c>
      <c r="R37" s="8"/>
      <c r="S37" s="40">
        <f t="shared" ref="S37:Y37" si="72">+S30+S31+S36</f>
        <v>0</v>
      </c>
      <c r="T37" s="40">
        <f t="shared" si="72"/>
        <v>3801469.7983000004</v>
      </c>
      <c r="U37" s="40">
        <f t="shared" si="72"/>
        <v>3778493.0523000006</v>
      </c>
      <c r="V37" s="40">
        <f t="shared" si="72"/>
        <v>3614813.2608000003</v>
      </c>
      <c r="W37" s="40">
        <f t="shared" si="72"/>
        <v>2696811.001050001</v>
      </c>
      <c r="X37" s="40">
        <f t="shared" si="72"/>
        <v>0</v>
      </c>
      <c r="Y37" s="40">
        <f t="shared" si="72"/>
        <v>0</v>
      </c>
      <c r="Z37" s="8"/>
      <c r="AA37" s="40">
        <f>+AA30+AA31+AA36</f>
        <v>0</v>
      </c>
      <c r="AB37" s="40">
        <f>+AB30+AB31+AB36</f>
        <v>3938508.8993999995</v>
      </c>
      <c r="AC37" s="40">
        <f>+AC30+AC31+AC36</f>
        <v>3944626.6500000004</v>
      </c>
      <c r="AD37" s="40">
        <f>+AD30+AD31+AD36</f>
        <v>3789124.3738500001</v>
      </c>
      <c r="AE37" s="40">
        <f>+AE30+AE31+AE36</f>
        <v>2821921.7749999994</v>
      </c>
      <c r="AF37" s="40">
        <f t="shared" ref="AF37:AG37" si="73">+AF30+AF31+AF36</f>
        <v>0</v>
      </c>
      <c r="AG37" s="40">
        <f t="shared" si="73"/>
        <v>0</v>
      </c>
    </row>
    <row r="38" spans="1:38" x14ac:dyDescent="0.2">
      <c r="C38" s="40"/>
      <c r="D38" s="40"/>
      <c r="E38" s="40"/>
      <c r="F38" s="40"/>
      <c r="G38" s="40"/>
      <c r="H38" s="40"/>
      <c r="I38" s="40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</row>
    <row r="39" spans="1:38" ht="15" x14ac:dyDescent="0.25">
      <c r="A39" s="22" t="s">
        <v>71</v>
      </c>
      <c r="C39" s="40"/>
      <c r="D39" s="40"/>
      <c r="E39" s="40"/>
      <c r="F39" s="40"/>
      <c r="G39" s="40"/>
      <c r="H39" s="40"/>
      <c r="I39" s="40"/>
      <c r="J39" s="8"/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8"/>
      <c r="AD39" s="8"/>
      <c r="AE39" s="8"/>
      <c r="AF39" s="8"/>
      <c r="AG39" s="8"/>
    </row>
    <row r="40" spans="1:38" x14ac:dyDescent="0.2">
      <c r="A40" s="6" t="s">
        <v>62</v>
      </c>
      <c r="C40" s="40">
        <v>0</v>
      </c>
      <c r="D40" s="40">
        <f>+C47</f>
        <v>23996108.472736001</v>
      </c>
      <c r="E40" s="40">
        <f>+D47</f>
        <v>117835115.33328512</v>
      </c>
      <c r="F40" s="40">
        <f>+E47</f>
        <v>200629049.12166232</v>
      </c>
      <c r="G40" s="40">
        <f>+F47</f>
        <v>186457698.99795374</v>
      </c>
      <c r="H40" s="40">
        <f t="shared" ref="H40:I40" si="74">+G47</f>
        <v>173540507.33324468</v>
      </c>
      <c r="I40" s="40">
        <f t="shared" si="74"/>
        <v>159657266.7465851</v>
      </c>
      <c r="J40" s="8"/>
      <c r="K40" s="40">
        <v>0</v>
      </c>
      <c r="L40" s="40">
        <f>+K47</f>
        <v>24140710.461643994</v>
      </c>
      <c r="M40" s="40">
        <f>+L47</f>
        <v>76662002.209576488</v>
      </c>
      <c r="N40" s="40">
        <f>+M47</f>
        <v>123854302.17869838</v>
      </c>
      <c r="O40" s="40">
        <f>+N47</f>
        <v>163429635.2490105</v>
      </c>
      <c r="P40" s="40">
        <f t="shared" ref="P40:Q40" si="75">+O47</f>
        <v>197765977.24035364</v>
      </c>
      <c r="Q40" s="40">
        <f t="shared" si="75"/>
        <v>181944699.06112534</v>
      </c>
      <c r="R40" s="8"/>
      <c r="S40" s="40">
        <v>0</v>
      </c>
      <c r="T40" s="40">
        <f t="shared" ref="T40:Y40" si="76">+S47</f>
        <v>24306240.033895999</v>
      </c>
      <c r="U40" s="40">
        <f t="shared" si="76"/>
        <v>77174364.293744311</v>
      </c>
      <c r="V40" s="85">
        <f t="shared" si="76"/>
        <v>124465788.11482076</v>
      </c>
      <c r="W40" s="85">
        <f t="shared" si="76"/>
        <v>159158752.23411509</v>
      </c>
      <c r="X40" s="85">
        <f t="shared" si="76"/>
        <v>185645603.35583389</v>
      </c>
      <c r="Y40" s="85">
        <f t="shared" si="76"/>
        <v>184591643.24243918</v>
      </c>
      <c r="Z40" s="8"/>
      <c r="AA40" s="85">
        <v>0</v>
      </c>
      <c r="AB40" s="85">
        <f>+AA47</f>
        <v>30723187.529399611</v>
      </c>
      <c r="AC40" s="85">
        <f>+AB47</f>
        <v>73550475.566900477</v>
      </c>
      <c r="AD40" s="85">
        <f>+AC47</f>
        <v>106695397.77745558</v>
      </c>
      <c r="AE40" s="85">
        <f>+AD47</f>
        <v>134780048.84998229</v>
      </c>
      <c r="AF40" s="85">
        <f>+AE47</f>
        <v>159380619.09414685</v>
      </c>
      <c r="AG40" s="85">
        <f t="shared" ref="AG40" si="77">+AF47</f>
        <v>183158166.37265441</v>
      </c>
    </row>
    <row r="41" spans="1:38" x14ac:dyDescent="0.2">
      <c r="A41" s="6" t="s">
        <v>63</v>
      </c>
      <c r="C41" s="40">
        <f>+'Deployment options'!B10</f>
        <v>26082726.6008</v>
      </c>
      <c r="D41" s="40">
        <f>+'Deployment options'!C10</f>
        <v>99748641.185800001</v>
      </c>
      <c r="E41" s="40">
        <f>+'Deployment options'!D10</f>
        <v>96063273.974000007</v>
      </c>
      <c r="F41" s="40">
        <f>+'Deployment options'!E10</f>
        <v>1957264.3812754157</v>
      </c>
      <c r="G41" s="40">
        <f>+'Deployment options'!F10</f>
        <v>2082733.5990908747</v>
      </c>
      <c r="H41" s="40">
        <f>+'Deployment options'!H10</f>
        <v>0</v>
      </c>
      <c r="I41" s="40">
        <f>+'Deployment options'!I10</f>
        <v>0</v>
      </c>
      <c r="J41" s="8"/>
      <c r="K41" s="40">
        <f>+'Deployment options'!B19</f>
        <v>26239902.675699994</v>
      </c>
      <c r="L41" s="40">
        <f>+'Deployment options'!C19</f>
        <v>56721404.775900014</v>
      </c>
      <c r="M41" s="40">
        <f>+'Deployment options'!D19</f>
        <v>55547145.985300004</v>
      </c>
      <c r="N41" s="40">
        <f>+'Deployment options'!E19</f>
        <v>51545497.129799999</v>
      </c>
      <c r="O41" s="40">
        <f>+'Deployment options'!F19</f>
        <v>49386159.178399995</v>
      </c>
      <c r="P41" s="40">
        <f>+'Deployment options'!H19</f>
        <v>0</v>
      </c>
      <c r="Q41" s="40">
        <f>+'Deployment options'!I19</f>
        <v>0</v>
      </c>
      <c r="R41" s="8"/>
      <c r="S41" s="8">
        <f>+'Deployment options'!B28</f>
        <v>26419826.123799998</v>
      </c>
      <c r="T41" s="8">
        <f>+'Deployment options'!C28</f>
        <v>57096482.773499995</v>
      </c>
      <c r="U41" s="8">
        <f>+'Deployment options'!D28</f>
        <v>55693096.838100001</v>
      </c>
      <c r="V41" s="8">
        <f>+'Deployment options'!E28</f>
        <v>46510653.300499998</v>
      </c>
      <c r="W41" s="8">
        <f>+'Deployment options'!F28</f>
        <v>40853699.271300003</v>
      </c>
      <c r="X41" s="8">
        <f>+'Deployment options'!H28</f>
        <v>14372591.828199999</v>
      </c>
      <c r="Y41" s="14">
        <f>+'Deployment options'!I28</f>
        <v>0</v>
      </c>
      <c r="Z41" s="8"/>
      <c r="AA41" s="8">
        <f>+'Deployment options'!B37</f>
        <v>33394769.053695232</v>
      </c>
      <c r="AB41" s="8">
        <f>+'Deployment options'!C37</f>
        <v>47172023.999846704</v>
      </c>
      <c r="AC41" s="8">
        <f>+'Deployment options'!D37</f>
        <v>40655166.933236621</v>
      </c>
      <c r="AD41" s="8">
        <f>+'Deployment options'!E37</f>
        <v>38146128.015336618</v>
      </c>
      <c r="AE41" s="8">
        <f>+'Deployment options'!F37</f>
        <v>36857264.741836607</v>
      </c>
      <c r="AF41" s="8">
        <f>+'Deployment options'!H37</f>
        <v>38049996.672957599</v>
      </c>
      <c r="AG41" s="8">
        <f>+'Deployment options'!I37</f>
        <v>37683244.748654105</v>
      </c>
    </row>
    <row r="42" spans="1:38" x14ac:dyDescent="0.2">
      <c r="A42" s="6" t="s">
        <v>64</v>
      </c>
      <c r="C42" s="39">
        <v>1</v>
      </c>
      <c r="D42" s="39">
        <v>0.5</v>
      </c>
      <c r="E42" s="39">
        <v>0.5</v>
      </c>
      <c r="F42" s="39">
        <v>0.5</v>
      </c>
      <c r="G42" s="39">
        <v>0.5</v>
      </c>
      <c r="H42" s="39">
        <v>0.5</v>
      </c>
      <c r="I42" s="39">
        <v>0.5</v>
      </c>
      <c r="J42" s="8"/>
      <c r="K42" s="39">
        <v>1</v>
      </c>
      <c r="L42" s="39">
        <v>0.5</v>
      </c>
      <c r="M42" s="39">
        <v>0.5</v>
      </c>
      <c r="N42" s="39">
        <v>0.5</v>
      </c>
      <c r="O42" s="39">
        <v>0.5</v>
      </c>
      <c r="P42" s="39">
        <v>0.5</v>
      </c>
      <c r="Q42" s="39">
        <v>0.5</v>
      </c>
      <c r="R42" s="8"/>
      <c r="S42" s="39">
        <v>1</v>
      </c>
      <c r="T42" s="39">
        <v>0.5</v>
      </c>
      <c r="U42" s="39">
        <v>0.5</v>
      </c>
      <c r="V42" s="39">
        <v>0.5</v>
      </c>
      <c r="W42" s="39">
        <v>0.5</v>
      </c>
      <c r="X42" s="39">
        <v>0.5</v>
      </c>
      <c r="Y42" s="39">
        <v>0.5</v>
      </c>
      <c r="Z42" s="8"/>
      <c r="AA42" s="39">
        <v>1</v>
      </c>
      <c r="AB42" s="39">
        <v>0.5</v>
      </c>
      <c r="AC42" s="39">
        <v>0.5</v>
      </c>
      <c r="AD42" s="39">
        <v>0.5</v>
      </c>
      <c r="AE42" s="39">
        <v>0.5</v>
      </c>
      <c r="AF42" s="39">
        <v>0.5</v>
      </c>
      <c r="AG42" s="39">
        <v>0.5</v>
      </c>
    </row>
    <row r="43" spans="1:38" x14ac:dyDescent="0.2">
      <c r="A43" s="6" t="s">
        <v>65</v>
      </c>
      <c r="C43" s="40">
        <f>C41*C42</f>
        <v>26082726.6008</v>
      </c>
      <c r="D43" s="40">
        <f>D41*D42</f>
        <v>49874320.592900001</v>
      </c>
      <c r="E43" s="40">
        <f>E41*E42</f>
        <v>48031636.987000003</v>
      </c>
      <c r="F43" s="40">
        <f>F41*F42</f>
        <v>978632.19063770783</v>
      </c>
      <c r="G43" s="40">
        <f>G41*G42</f>
        <v>1041366.7995454373</v>
      </c>
      <c r="H43" s="40">
        <f t="shared" ref="H43:I43" si="78">H41*H42</f>
        <v>0</v>
      </c>
      <c r="I43" s="40">
        <f t="shared" si="78"/>
        <v>0</v>
      </c>
      <c r="J43" s="8"/>
      <c r="K43" s="40">
        <f>K41*K42</f>
        <v>26239902.675699994</v>
      </c>
      <c r="L43" s="40">
        <f>L41*L42</f>
        <v>28360702.387950007</v>
      </c>
      <c r="M43" s="40">
        <f>M41*M42</f>
        <v>27773572.992650002</v>
      </c>
      <c r="N43" s="40">
        <f>N41*N42</f>
        <v>25772748.5649</v>
      </c>
      <c r="O43" s="40">
        <f>O41*O42</f>
        <v>24693079.589199997</v>
      </c>
      <c r="P43" s="40">
        <f t="shared" ref="P43:Q43" si="79">P41*P42</f>
        <v>0</v>
      </c>
      <c r="Q43" s="40">
        <f t="shared" si="79"/>
        <v>0</v>
      </c>
      <c r="R43" s="8"/>
      <c r="S43" s="40">
        <f t="shared" ref="S43:Y43" si="80">S41*S42</f>
        <v>26419826.123799998</v>
      </c>
      <c r="T43" s="40">
        <f t="shared" si="80"/>
        <v>28548241.386749998</v>
      </c>
      <c r="U43" s="40">
        <f t="shared" si="80"/>
        <v>27846548.419050001</v>
      </c>
      <c r="V43" s="40">
        <f t="shared" si="80"/>
        <v>23255326.650249999</v>
      </c>
      <c r="W43" s="40">
        <f t="shared" si="80"/>
        <v>20426849.635650001</v>
      </c>
      <c r="X43" s="40">
        <f t="shared" si="80"/>
        <v>7186295.9140999997</v>
      </c>
      <c r="Y43" s="40">
        <f t="shared" si="80"/>
        <v>0</v>
      </c>
      <c r="Z43" s="8"/>
      <c r="AA43" s="40">
        <f>AA41*AA42</f>
        <v>33394769.053695232</v>
      </c>
      <c r="AB43" s="40">
        <f>AB41*AB42</f>
        <v>23586011.999923352</v>
      </c>
      <c r="AC43" s="40">
        <f>AC41*AC42</f>
        <v>20327583.466618311</v>
      </c>
      <c r="AD43" s="40">
        <f>AD41*AD42</f>
        <v>19073064.007668309</v>
      </c>
      <c r="AE43" s="40">
        <f>AE41*AE42</f>
        <v>18428632.370918304</v>
      </c>
      <c r="AF43" s="40">
        <f t="shared" ref="AF43:AG43" si="81">AF41*AF42</f>
        <v>19024998.3364788</v>
      </c>
      <c r="AG43" s="40">
        <f t="shared" si="81"/>
        <v>18841622.374327052</v>
      </c>
    </row>
    <row r="44" spans="1:38" x14ac:dyDescent="0.2">
      <c r="A44" s="6" t="s">
        <v>66</v>
      </c>
      <c r="C44" s="40">
        <f>+C40+C43</f>
        <v>26082726.6008</v>
      </c>
      <c r="D44" s="40">
        <f>+D40+D43</f>
        <v>73870429.065636009</v>
      </c>
      <c r="E44" s="40">
        <f>+E40+E43</f>
        <v>165866752.32028514</v>
      </c>
      <c r="F44" s="40">
        <f>+F40+F43</f>
        <v>201607681.31230003</v>
      </c>
      <c r="G44" s="40">
        <f>+G40+G43</f>
        <v>187499065.79749918</v>
      </c>
      <c r="H44" s="40">
        <f t="shared" ref="H44:I44" si="82">+H40+H43</f>
        <v>173540507.33324468</v>
      </c>
      <c r="I44" s="40">
        <f t="shared" si="82"/>
        <v>159657266.7465851</v>
      </c>
      <c r="J44" s="8"/>
      <c r="K44" s="40">
        <f>+K40+K43</f>
        <v>26239902.675699994</v>
      </c>
      <c r="L44" s="40">
        <f>+L40+L43</f>
        <v>52501412.849593997</v>
      </c>
      <c r="M44" s="40">
        <f>+M40+M43</f>
        <v>104435575.20222649</v>
      </c>
      <c r="N44" s="40">
        <f>+N40+N43</f>
        <v>149627050.74359837</v>
      </c>
      <c r="O44" s="40">
        <f>+O40+O43</f>
        <v>188122714.83821049</v>
      </c>
      <c r="P44" s="40">
        <f t="shared" ref="P44:Q44" si="83">+P40+P43</f>
        <v>197765977.24035364</v>
      </c>
      <c r="Q44" s="40">
        <f t="shared" si="83"/>
        <v>181944699.06112534</v>
      </c>
      <c r="R44" s="8"/>
      <c r="S44" s="40">
        <f t="shared" ref="S44:Y44" si="84">+S40+S43</f>
        <v>26419826.123799998</v>
      </c>
      <c r="T44" s="40">
        <f t="shared" si="84"/>
        <v>52854481.420645997</v>
      </c>
      <c r="U44" s="40">
        <f t="shared" si="84"/>
        <v>105020912.7127943</v>
      </c>
      <c r="V44" s="40">
        <f t="shared" si="84"/>
        <v>147721114.76507077</v>
      </c>
      <c r="W44" s="40">
        <f t="shared" si="84"/>
        <v>179585601.8697651</v>
      </c>
      <c r="X44" s="40">
        <f t="shared" si="84"/>
        <v>192831899.26993388</v>
      </c>
      <c r="Y44" s="40">
        <f t="shared" si="84"/>
        <v>184591643.24243918</v>
      </c>
      <c r="Z44" s="8"/>
      <c r="AA44" s="40">
        <f>+AA40+AA43</f>
        <v>33394769.053695232</v>
      </c>
      <c r="AB44" s="40">
        <f>+AB40+AB43</f>
        <v>54309199.529322967</v>
      </c>
      <c r="AC44" s="40">
        <f>+AC40+AC43</f>
        <v>93878059.033518791</v>
      </c>
      <c r="AD44" s="40">
        <f>+AD40+AD43</f>
        <v>125768461.78512388</v>
      </c>
      <c r="AE44" s="40">
        <f>+AE40+AE43</f>
        <v>153208681.2209006</v>
      </c>
      <c r="AF44" s="40">
        <f t="shared" ref="AF44:AG44" si="85">+AF40+AF43</f>
        <v>178405617.43062565</v>
      </c>
      <c r="AG44" s="40">
        <f t="shared" si="85"/>
        <v>201999788.74698147</v>
      </c>
    </row>
    <row r="45" spans="1:38" x14ac:dyDescent="0.2">
      <c r="A45" s="6" t="s">
        <v>67</v>
      </c>
      <c r="C45" s="41">
        <v>0.08</v>
      </c>
      <c r="D45" s="41">
        <f>+C45</f>
        <v>0.08</v>
      </c>
      <c r="E45" s="41">
        <f>+D45</f>
        <v>0.08</v>
      </c>
      <c r="F45" s="41">
        <f>+E45</f>
        <v>0.08</v>
      </c>
      <c r="G45" s="41">
        <f>+F45</f>
        <v>0.08</v>
      </c>
      <c r="H45" s="41">
        <f t="shared" ref="H45:I45" si="86">+G45</f>
        <v>0.08</v>
      </c>
      <c r="I45" s="41">
        <f t="shared" si="86"/>
        <v>0.08</v>
      </c>
      <c r="J45" s="8"/>
      <c r="K45" s="41">
        <v>0.08</v>
      </c>
      <c r="L45" s="41">
        <f>+K45</f>
        <v>0.08</v>
      </c>
      <c r="M45" s="41">
        <f>+L45</f>
        <v>0.08</v>
      </c>
      <c r="N45" s="41">
        <f>+M45</f>
        <v>0.08</v>
      </c>
      <c r="O45" s="41">
        <f>+N45</f>
        <v>0.08</v>
      </c>
      <c r="P45" s="41">
        <f t="shared" ref="P45:Q45" si="87">+O45</f>
        <v>0.08</v>
      </c>
      <c r="Q45" s="41">
        <f t="shared" si="87"/>
        <v>0.08</v>
      </c>
      <c r="R45" s="8"/>
      <c r="S45" s="41">
        <v>0.08</v>
      </c>
      <c r="T45" s="41">
        <f t="shared" ref="T45:Y45" si="88">+S45</f>
        <v>0.08</v>
      </c>
      <c r="U45" s="41">
        <f t="shared" si="88"/>
        <v>0.08</v>
      </c>
      <c r="V45" s="41">
        <f t="shared" si="88"/>
        <v>0.08</v>
      </c>
      <c r="W45" s="41">
        <f t="shared" si="88"/>
        <v>0.08</v>
      </c>
      <c r="X45" s="41">
        <f t="shared" si="88"/>
        <v>0.08</v>
      </c>
      <c r="Y45" s="41">
        <f t="shared" si="88"/>
        <v>0.08</v>
      </c>
      <c r="Z45" s="8"/>
      <c r="AA45" s="41">
        <v>0.08</v>
      </c>
      <c r="AB45" s="41">
        <f>+AA45</f>
        <v>0.08</v>
      </c>
      <c r="AC45" s="41">
        <f>+AB45</f>
        <v>0.08</v>
      </c>
      <c r="AD45" s="41">
        <f>+AC45</f>
        <v>0.08</v>
      </c>
      <c r="AE45" s="41">
        <f>+AD45</f>
        <v>0.08</v>
      </c>
      <c r="AF45" s="41">
        <f t="shared" ref="AF45:AG45" si="89">+AE45</f>
        <v>0.08</v>
      </c>
      <c r="AG45" s="41">
        <f t="shared" si="89"/>
        <v>0.08</v>
      </c>
    </row>
    <row r="46" spans="1:38" x14ac:dyDescent="0.2">
      <c r="A46" s="6" t="s">
        <v>68</v>
      </c>
      <c r="C46" s="40">
        <f>-C44*C45</f>
        <v>-2086618.128064</v>
      </c>
      <c r="D46" s="40">
        <f>-D44*D45</f>
        <v>-5909634.3252508808</v>
      </c>
      <c r="E46" s="40">
        <f>-E44*E45</f>
        <v>-13269340.185622811</v>
      </c>
      <c r="F46" s="40">
        <f>-F44*F45</f>
        <v>-16128614.504984003</v>
      </c>
      <c r="G46" s="40">
        <f>-G44*G45</f>
        <v>-14999925.263799936</v>
      </c>
      <c r="H46" s="40">
        <f t="shared" ref="H46:I46" si="90">-H44*H45</f>
        <v>-13883240.586659575</v>
      </c>
      <c r="I46" s="40">
        <f t="shared" si="90"/>
        <v>-12772581.339726808</v>
      </c>
      <c r="J46" s="8"/>
      <c r="K46" s="40">
        <f>-K44*K45</f>
        <v>-2099192.2140559996</v>
      </c>
      <c r="L46" s="40">
        <f>-L44*L45</f>
        <v>-4200113.0279675201</v>
      </c>
      <c r="M46" s="40">
        <f>-M44*M45</f>
        <v>-8354846.016178119</v>
      </c>
      <c r="N46" s="40">
        <f>-N44*N45</f>
        <v>-11970164.05948787</v>
      </c>
      <c r="O46" s="40">
        <f>-O44*O45</f>
        <v>-15049817.187056839</v>
      </c>
      <c r="P46" s="40">
        <f t="shared" ref="P46:Q46" si="91">-P44*P45</f>
        <v>-15821278.179228291</v>
      </c>
      <c r="Q46" s="40">
        <f t="shared" si="91"/>
        <v>-14555575.924890026</v>
      </c>
      <c r="R46" s="8"/>
      <c r="S46" s="40">
        <f t="shared" ref="S46:Y46" si="92">-S44*S45</f>
        <v>-2113586.0899040001</v>
      </c>
      <c r="T46" s="40">
        <f t="shared" si="92"/>
        <v>-4228358.5136516802</v>
      </c>
      <c r="U46" s="40">
        <f t="shared" si="92"/>
        <v>-8401673.0170235448</v>
      </c>
      <c r="V46" s="40">
        <f t="shared" si="92"/>
        <v>-11817689.181205662</v>
      </c>
      <c r="W46" s="40">
        <f t="shared" si="92"/>
        <v>-14366848.149581209</v>
      </c>
      <c r="X46" s="40">
        <f t="shared" si="92"/>
        <v>-15426551.941594711</v>
      </c>
      <c r="Y46" s="40">
        <f t="shared" si="92"/>
        <v>-14767331.459395135</v>
      </c>
      <c r="Z46" s="8"/>
      <c r="AA46" s="40">
        <f>-AA44*AA45</f>
        <v>-2671581.5242956188</v>
      </c>
      <c r="AB46" s="40">
        <f>-AB44*AB45</f>
        <v>-4344735.9623458376</v>
      </c>
      <c r="AC46" s="40">
        <f>-AC44*AC45</f>
        <v>-7510244.7226815037</v>
      </c>
      <c r="AD46" s="40">
        <f>-AD44*AD45</f>
        <v>-10061476.942809911</v>
      </c>
      <c r="AE46" s="40">
        <f>-AE44*AE45</f>
        <v>-12256694.497672047</v>
      </c>
      <c r="AF46" s="40">
        <f t="shared" ref="AF46:AG46" si="93">-AF44*AF45</f>
        <v>-14272449.394450052</v>
      </c>
      <c r="AG46" s="40">
        <f t="shared" si="93"/>
        <v>-16159983.099758519</v>
      </c>
    </row>
    <row r="47" spans="1:38" x14ac:dyDescent="0.2">
      <c r="A47" s="6" t="s">
        <v>69</v>
      </c>
      <c r="C47" s="40">
        <f>+C40+C41+C46</f>
        <v>23996108.472736001</v>
      </c>
      <c r="D47" s="40">
        <f>+D40+D41+D46</f>
        <v>117835115.33328512</v>
      </c>
      <c r="E47" s="40">
        <f>+E40+E41+E46</f>
        <v>200629049.12166232</v>
      </c>
      <c r="F47" s="40">
        <f>+F40+F41+F46</f>
        <v>186457698.99795374</v>
      </c>
      <c r="G47" s="40">
        <f>+G40+G41+G46</f>
        <v>173540507.33324468</v>
      </c>
      <c r="H47" s="40">
        <f t="shared" ref="H47:I47" si="94">+H40+H41+H46</f>
        <v>159657266.7465851</v>
      </c>
      <c r="I47" s="40">
        <f t="shared" si="94"/>
        <v>146884685.4068583</v>
      </c>
      <c r="J47" s="8"/>
      <c r="K47" s="40">
        <f>+K40+K41+K46</f>
        <v>24140710.461643994</v>
      </c>
      <c r="L47" s="40">
        <f>+L40+L41+L46</f>
        <v>76662002.209576488</v>
      </c>
      <c r="M47" s="40">
        <f>+M40+M41+M46</f>
        <v>123854302.17869838</v>
      </c>
      <c r="N47" s="40">
        <f>+N40+N41+N46</f>
        <v>163429635.2490105</v>
      </c>
      <c r="O47" s="40">
        <f>+O40+O41+O46</f>
        <v>197765977.24035364</v>
      </c>
      <c r="P47" s="40">
        <f t="shared" ref="P47:Q47" si="95">+P40+P41+P46</f>
        <v>181944699.06112534</v>
      </c>
      <c r="Q47" s="40">
        <f t="shared" si="95"/>
        <v>167389123.1362353</v>
      </c>
      <c r="R47" s="8"/>
      <c r="S47" s="40">
        <f t="shared" ref="S47:Y47" si="96">+S40+S41+S46</f>
        <v>24306240.033895999</v>
      </c>
      <c r="T47" s="40">
        <f t="shared" si="96"/>
        <v>77174364.293744311</v>
      </c>
      <c r="U47" s="40">
        <f t="shared" si="96"/>
        <v>124465788.11482076</v>
      </c>
      <c r="V47" s="40">
        <f t="shared" si="96"/>
        <v>159158752.23411509</v>
      </c>
      <c r="W47" s="40">
        <f t="shared" si="96"/>
        <v>185645603.35583389</v>
      </c>
      <c r="X47" s="40">
        <f t="shared" si="96"/>
        <v>184591643.24243918</v>
      </c>
      <c r="Y47" s="40">
        <f t="shared" si="96"/>
        <v>169824311.78304404</v>
      </c>
      <c r="Z47" s="8"/>
      <c r="AA47" s="40">
        <f>+AA40+AA41+AA46</f>
        <v>30723187.529399611</v>
      </c>
      <c r="AB47" s="40">
        <f>+AB40+AB41+AB46</f>
        <v>73550475.566900477</v>
      </c>
      <c r="AC47" s="40">
        <f>+AC40+AC41+AC46</f>
        <v>106695397.77745558</v>
      </c>
      <c r="AD47" s="40">
        <f>+AD40+AD41+AD46</f>
        <v>134780048.84998229</v>
      </c>
      <c r="AE47" s="40">
        <f>+AE40+AE41+AE46</f>
        <v>159380619.09414685</v>
      </c>
      <c r="AF47" s="40">
        <f t="shared" ref="AF47:AG47" si="97">+AF40+AF41+AF46</f>
        <v>183158166.37265441</v>
      </c>
      <c r="AG47" s="40">
        <f t="shared" si="97"/>
        <v>204681428.02155</v>
      </c>
    </row>
    <row r="48" spans="1:38" x14ac:dyDescent="0.2">
      <c r="C48" s="40"/>
      <c r="D48" s="40"/>
      <c r="E48" s="40"/>
      <c r="F48" s="40"/>
      <c r="G48" s="40"/>
      <c r="H48" s="40"/>
      <c r="I48" s="40"/>
      <c r="J48" s="8"/>
      <c r="K48" s="40"/>
      <c r="L48" s="40"/>
      <c r="M48" s="40"/>
      <c r="N48" s="40"/>
      <c r="O48" s="40"/>
      <c r="P48" s="40"/>
      <c r="Q48" s="40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  <c r="AH48" s="8"/>
      <c r="AI48" s="8"/>
      <c r="AJ48" s="8"/>
      <c r="AK48" s="8"/>
      <c r="AL48" s="8"/>
    </row>
    <row r="49" spans="1:38" x14ac:dyDescent="0.2">
      <c r="A49" s="6" t="s">
        <v>72</v>
      </c>
      <c r="C49" s="42">
        <f>+C36+C46</f>
        <v>-24754416.128063999</v>
      </c>
      <c r="D49" s="42">
        <f t="shared" ref="D49:G49" si="98">+D36+D46</f>
        <v>-13153666.825250881</v>
      </c>
      <c r="E49" s="42">
        <f t="shared" si="98"/>
        <v>-27763522.685622811</v>
      </c>
      <c r="F49" s="42">
        <f t="shared" si="98"/>
        <v>-23378764.504984003</v>
      </c>
      <c r="G49" s="42">
        <f t="shared" si="98"/>
        <v>-14999925.263799936</v>
      </c>
      <c r="H49" s="42">
        <f t="shared" ref="H49:I49" si="99">+H36+H46</f>
        <v>-13883240.586659575</v>
      </c>
      <c r="I49" s="42">
        <f t="shared" si="99"/>
        <v>-12772581.339726808</v>
      </c>
      <c r="J49" s="8"/>
      <c r="K49" s="42">
        <f>+K36+K46</f>
        <v>-24766989.715356</v>
      </c>
      <c r="L49" s="42">
        <f t="shared" ref="L49:O49" si="100">+L36+L46</f>
        <v>-8138621.9273675196</v>
      </c>
      <c r="M49" s="42">
        <f t="shared" si="100"/>
        <v>-16237981.565578118</v>
      </c>
      <c r="N49" s="42">
        <f t="shared" si="100"/>
        <v>-19703915.083337869</v>
      </c>
      <c r="O49" s="42">
        <f t="shared" si="100"/>
        <v>-21660863.335906841</v>
      </c>
      <c r="P49" s="42">
        <f t="shared" ref="P49:Q49" si="101">+P36+P46</f>
        <v>-18643199.954228289</v>
      </c>
      <c r="Q49" s="42">
        <f t="shared" si="101"/>
        <v>-14555575.924890026</v>
      </c>
      <c r="R49" s="8"/>
      <c r="S49" s="42">
        <f>+S36+S46</f>
        <v>-24480332.372504003</v>
      </c>
      <c r="T49" s="42">
        <f t="shared" ref="T49:W49" si="102">+T36+T46</f>
        <v>-8029828.3119516801</v>
      </c>
      <c r="U49" s="42">
        <f t="shared" si="102"/>
        <v>-15981635.867623545</v>
      </c>
      <c r="V49" s="42">
        <f t="shared" si="102"/>
        <v>-19210995.494305663</v>
      </c>
      <c r="W49" s="42">
        <f t="shared" si="102"/>
        <v>-20678472.411431208</v>
      </c>
      <c r="X49" s="42">
        <f t="shared" ref="X49:Y49" si="103">+X36+X46</f>
        <v>-18123362.942644712</v>
      </c>
      <c r="Y49" s="42">
        <f t="shared" si="103"/>
        <v>-14767331.459395135</v>
      </c>
      <c r="Z49" s="8"/>
      <c r="AA49" s="42">
        <f>+AA36+AA46</f>
        <v>-25339379.02559562</v>
      </c>
      <c r="AB49" s="42">
        <f t="shared" ref="AB49:AE49" si="104">+AB36+AB46</f>
        <v>-8283244.8617458371</v>
      </c>
      <c r="AC49" s="42">
        <f t="shared" si="104"/>
        <v>-15393380.272081504</v>
      </c>
      <c r="AD49" s="42">
        <f t="shared" si="104"/>
        <v>-17795227.966659911</v>
      </c>
      <c r="AE49" s="42">
        <f t="shared" si="104"/>
        <v>-18867740.646522049</v>
      </c>
      <c r="AF49" s="42">
        <f t="shared" ref="AF49:AG49" si="105">+AF36+AF46</f>
        <v>-17094371.169450052</v>
      </c>
      <c r="AG49" s="42">
        <f t="shared" si="105"/>
        <v>-16159983.099758519</v>
      </c>
      <c r="AH49" s="8"/>
      <c r="AI49" s="8"/>
      <c r="AJ49" s="8"/>
      <c r="AK49" s="8"/>
      <c r="AL49" s="8"/>
    </row>
    <row r="50" spans="1:38" x14ac:dyDescent="0.2">
      <c r="C50" s="40"/>
      <c r="D50" s="40"/>
      <c r="E50" s="40"/>
      <c r="F50" s="40"/>
      <c r="G50" s="40"/>
      <c r="H50" s="40"/>
      <c r="I50" s="40"/>
      <c r="J50" s="8"/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8"/>
      <c r="AD50" s="8"/>
      <c r="AE50" s="8"/>
      <c r="AF50" s="8"/>
      <c r="AG50" s="8"/>
      <c r="AH50" s="8"/>
      <c r="AI50" s="8"/>
      <c r="AJ50" s="8"/>
      <c r="AK50" s="8"/>
      <c r="AL50" s="8"/>
    </row>
    <row r="51" spans="1:38" x14ac:dyDescent="0.2">
      <c r="C51" s="40"/>
      <c r="D51" s="40"/>
      <c r="E51" s="40"/>
      <c r="F51" s="40"/>
      <c r="G51" s="40"/>
      <c r="H51" s="40"/>
      <c r="I51" s="40"/>
      <c r="J51" s="8"/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8"/>
      <c r="AD51" s="8"/>
      <c r="AE51" s="8"/>
      <c r="AF51" s="8"/>
      <c r="AG51" s="8"/>
      <c r="AH51" s="8"/>
      <c r="AI51" s="8"/>
      <c r="AJ51" s="8"/>
      <c r="AK51" s="8"/>
      <c r="AL51" s="8"/>
    </row>
    <row r="52" spans="1:38" x14ac:dyDescent="0.2">
      <c r="C52" s="40"/>
      <c r="D52" s="40"/>
      <c r="E52" s="40"/>
      <c r="F52" s="40"/>
      <c r="G52" s="40"/>
      <c r="H52" s="40"/>
      <c r="I52" s="40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  <c r="AH52" s="8"/>
      <c r="AI52" s="8"/>
      <c r="AJ52" s="8"/>
      <c r="AK52" s="8"/>
      <c r="AL52" s="8"/>
    </row>
    <row r="53" spans="1:38" x14ac:dyDescent="0.2">
      <c r="C53" s="40"/>
      <c r="D53" s="40"/>
      <c r="E53" s="40"/>
      <c r="F53" s="40"/>
      <c r="G53" s="40"/>
      <c r="H53" s="40"/>
      <c r="I53" s="40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  <c r="AH53" s="8"/>
      <c r="AI53" s="8"/>
      <c r="AJ53" s="8"/>
      <c r="AK53" s="8"/>
      <c r="AL53" s="8"/>
    </row>
    <row r="54" spans="1:38" x14ac:dyDescent="0.2">
      <c r="C54" s="40"/>
      <c r="D54" s="40"/>
      <c r="E54" s="40"/>
      <c r="F54" s="40"/>
      <c r="G54" s="40"/>
      <c r="H54" s="40"/>
      <c r="I54" s="40"/>
      <c r="J54" s="8"/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  <c r="AC54" s="8"/>
      <c r="AD54" s="8"/>
      <c r="AE54" s="8"/>
      <c r="AF54" s="8"/>
      <c r="AG54" s="8"/>
      <c r="AH54" s="8"/>
      <c r="AI54" s="8"/>
      <c r="AJ54" s="8"/>
      <c r="AK54" s="8"/>
      <c r="AL54" s="8"/>
    </row>
    <row r="55" spans="1:38" x14ac:dyDescent="0.2">
      <c r="C55" s="40"/>
      <c r="D55" s="40"/>
      <c r="E55" s="40"/>
      <c r="F55" s="40"/>
      <c r="G55" s="40"/>
      <c r="H55" s="40"/>
      <c r="I55" s="40"/>
      <c r="J55" s="8"/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8"/>
      <c r="AD55" s="8"/>
      <c r="AE55" s="8"/>
      <c r="AF55" s="8"/>
      <c r="AG55" s="8"/>
      <c r="AH55" s="8"/>
      <c r="AI55" s="8"/>
      <c r="AJ55" s="8"/>
      <c r="AK55" s="8"/>
      <c r="AL55" s="8"/>
    </row>
    <row r="56" spans="1:38" x14ac:dyDescent="0.2">
      <c r="C56" s="40"/>
      <c r="D56" s="40"/>
      <c r="E56" s="40"/>
      <c r="F56" s="40"/>
      <c r="G56" s="40"/>
      <c r="H56" s="40"/>
      <c r="I56" s="40"/>
      <c r="J56" s="8"/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8"/>
      <c r="AC56" s="8"/>
      <c r="AD56" s="8"/>
      <c r="AE56" s="8"/>
      <c r="AF56" s="8"/>
      <c r="AG56" s="8"/>
      <c r="AH56" s="8"/>
      <c r="AI56" s="8"/>
      <c r="AJ56" s="8"/>
      <c r="AK56" s="8"/>
      <c r="AL56" s="8"/>
    </row>
    <row r="57" spans="1:38" x14ac:dyDescent="0.2">
      <c r="C57" s="40"/>
      <c r="D57" s="40"/>
      <c r="E57" s="40"/>
      <c r="F57" s="40"/>
      <c r="G57" s="40"/>
      <c r="H57" s="40"/>
      <c r="I57" s="40"/>
      <c r="J57" s="8"/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8"/>
      <c r="AD57" s="8"/>
      <c r="AE57" s="8"/>
      <c r="AF57" s="8"/>
      <c r="AG57" s="8"/>
      <c r="AH57" s="8"/>
      <c r="AI57" s="8"/>
      <c r="AJ57" s="8"/>
      <c r="AK57" s="8"/>
      <c r="AL57" s="8"/>
    </row>
    <row r="58" spans="1:38" x14ac:dyDescent="0.2">
      <c r="C58" s="40"/>
      <c r="D58" s="40"/>
      <c r="E58" s="40"/>
      <c r="F58" s="40"/>
      <c r="G58" s="40"/>
      <c r="H58" s="40"/>
      <c r="I58" s="40"/>
      <c r="J58" s="8"/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8"/>
      <c r="AD58" s="8"/>
      <c r="AE58" s="8"/>
      <c r="AF58" s="8"/>
      <c r="AG58" s="8"/>
      <c r="AH58" s="8"/>
      <c r="AI58" s="8"/>
      <c r="AJ58" s="8"/>
      <c r="AK58" s="8"/>
      <c r="AL58" s="8"/>
    </row>
    <row r="59" spans="1:38" x14ac:dyDescent="0.2">
      <c r="C59" s="40"/>
      <c r="D59" s="40"/>
      <c r="E59" s="40"/>
      <c r="F59" s="40"/>
      <c r="G59" s="40"/>
      <c r="H59" s="40"/>
      <c r="I59" s="40"/>
      <c r="J59" s="8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</row>
    <row r="60" spans="1:38" x14ac:dyDescent="0.2">
      <c r="C60" s="8"/>
      <c r="D60" s="8"/>
      <c r="E60" s="8"/>
      <c r="F60" s="8"/>
      <c r="G60" s="8"/>
      <c r="H60" s="8"/>
      <c r="I60" s="8"/>
      <c r="J60" s="8"/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8"/>
      <c r="AC60" s="8"/>
      <c r="AD60" s="8"/>
      <c r="AE60" s="8"/>
      <c r="AF60" s="8"/>
      <c r="AG60" s="8"/>
      <c r="AH60" s="8"/>
      <c r="AI60" s="8"/>
      <c r="AJ60" s="8"/>
      <c r="AK60" s="8"/>
      <c r="AL60" s="8"/>
    </row>
    <row r="61" spans="1:38" x14ac:dyDescent="0.2"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  <c r="AH61" s="8"/>
      <c r="AI61" s="8"/>
      <c r="AJ61" s="8"/>
      <c r="AK61" s="8"/>
      <c r="AL61" s="8"/>
    </row>
    <row r="62" spans="1:38" x14ac:dyDescent="0.2"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  <c r="AH62" s="8"/>
      <c r="AI62" s="8"/>
      <c r="AJ62" s="8"/>
      <c r="AK62" s="8"/>
      <c r="AL62" s="8"/>
    </row>
    <row r="63" spans="1:38" x14ac:dyDescent="0.2"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  <c r="AH63" s="8"/>
      <c r="AI63" s="8"/>
      <c r="AJ63" s="8"/>
      <c r="AK63" s="8"/>
      <c r="AL63" s="8"/>
    </row>
    <row r="64" spans="1:38" x14ac:dyDescent="0.2"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  <c r="AH64" s="8"/>
      <c r="AI64" s="8"/>
      <c r="AJ64" s="8"/>
      <c r="AK64" s="8"/>
      <c r="AL64" s="8"/>
    </row>
    <row r="65" spans="3:38" x14ac:dyDescent="0.2">
      <c r="C65" s="8"/>
      <c r="D65" s="8"/>
      <c r="E65" s="8"/>
      <c r="F65" s="8"/>
      <c r="G65" s="8"/>
      <c r="H65" s="8"/>
      <c r="I65" s="8"/>
      <c r="J65" s="8"/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8"/>
      <c r="AD65" s="8"/>
      <c r="AE65" s="8"/>
      <c r="AF65" s="8"/>
      <c r="AG65" s="8"/>
      <c r="AH65" s="8"/>
      <c r="AI65" s="8"/>
      <c r="AJ65" s="8"/>
      <c r="AK65" s="8"/>
      <c r="AL65" s="8"/>
    </row>
    <row r="66" spans="3:38" x14ac:dyDescent="0.2">
      <c r="C66" s="8"/>
      <c r="D66" s="8"/>
      <c r="E66" s="8"/>
      <c r="F66" s="8"/>
      <c r="G66" s="8"/>
      <c r="H66" s="8"/>
      <c r="I66" s="8"/>
      <c r="J66" s="8"/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8"/>
      <c r="AD66" s="8"/>
      <c r="AE66" s="8"/>
      <c r="AF66" s="8"/>
      <c r="AG66" s="8"/>
      <c r="AH66" s="8"/>
      <c r="AI66" s="8"/>
      <c r="AJ66" s="8"/>
      <c r="AK66" s="8"/>
      <c r="AL66" s="8"/>
    </row>
    <row r="67" spans="3:38" x14ac:dyDescent="0.2">
      <c r="C67" s="8"/>
      <c r="D67" s="8"/>
      <c r="E67" s="8"/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8"/>
      <c r="AH67" s="8"/>
      <c r="AI67" s="8"/>
      <c r="AJ67" s="8"/>
      <c r="AK67" s="8"/>
      <c r="AL67" s="8"/>
    </row>
  </sheetData>
  <pageMargins left="0.7" right="0.7" top="0.75" bottom="0.75" header="0.3" footer="0.3"/>
  <pageSetup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6D0FB08-67FF-4E78-9BD9-298F78D5D37E}">
  <dimension ref="A1:K65"/>
  <sheetViews>
    <sheetView topLeftCell="A40" workbookViewId="0">
      <selection activeCell="E71" sqref="E71"/>
    </sheetView>
  </sheetViews>
  <sheetFormatPr defaultRowHeight="15" x14ac:dyDescent="0.25"/>
  <cols>
    <col min="1" max="1" width="34.42578125" customWidth="1"/>
    <col min="2" max="8" width="14.85546875" bestFit="1" customWidth="1"/>
  </cols>
  <sheetData>
    <row r="1" spans="1:8" x14ac:dyDescent="0.25">
      <c r="A1" s="5" t="s">
        <v>13</v>
      </c>
      <c r="B1" s="6"/>
      <c r="C1" s="6"/>
      <c r="D1" s="6"/>
      <c r="E1" s="6"/>
    </row>
    <row r="2" spans="1:8" x14ac:dyDescent="0.25">
      <c r="A2" s="5" t="s">
        <v>0</v>
      </c>
      <c r="B2" s="6"/>
      <c r="C2" s="6"/>
      <c r="D2" s="6"/>
      <c r="E2" s="6"/>
    </row>
    <row r="3" spans="1:8" x14ac:dyDescent="0.25">
      <c r="A3" s="5" t="s">
        <v>14</v>
      </c>
      <c r="B3" s="6"/>
      <c r="C3" s="6"/>
      <c r="D3" s="6"/>
      <c r="E3" s="6"/>
    </row>
    <row r="4" spans="1:8" x14ac:dyDescent="0.25">
      <c r="A4" s="5" t="s">
        <v>33</v>
      </c>
      <c r="B4" s="6"/>
      <c r="C4" s="6"/>
      <c r="D4" s="6"/>
      <c r="E4" s="6"/>
    </row>
    <row r="5" spans="1:8" x14ac:dyDescent="0.25">
      <c r="A5" s="5" t="s">
        <v>21</v>
      </c>
      <c r="B5" s="6"/>
      <c r="C5" s="6"/>
      <c r="D5" s="6"/>
      <c r="E5" s="6"/>
    </row>
    <row r="6" spans="1:8" x14ac:dyDescent="0.25">
      <c r="A6" s="6"/>
      <c r="B6" s="6"/>
      <c r="C6" s="6"/>
      <c r="D6" s="6"/>
      <c r="E6" s="6"/>
    </row>
    <row r="7" spans="1:8" ht="21.75" thickBot="1" x14ac:dyDescent="0.4">
      <c r="A7" s="22"/>
      <c r="B7" s="37"/>
    </row>
    <row r="8" spans="1:8" x14ac:dyDescent="0.25">
      <c r="A8" s="91" t="s">
        <v>44</v>
      </c>
      <c r="B8" s="93" t="s">
        <v>1</v>
      </c>
      <c r="C8" s="93"/>
      <c r="D8" s="93"/>
      <c r="E8" s="93"/>
      <c r="F8" s="94"/>
    </row>
    <row r="9" spans="1:8" x14ac:dyDescent="0.25">
      <c r="A9" s="92"/>
      <c r="B9" s="21">
        <v>2027</v>
      </c>
      <c r="C9" s="21">
        <v>2028</v>
      </c>
      <c r="D9" s="21">
        <v>2029</v>
      </c>
      <c r="E9" s="21">
        <v>2030</v>
      </c>
      <c r="F9" s="30">
        <v>2031</v>
      </c>
      <c r="G9" s="30">
        <v>2032</v>
      </c>
      <c r="H9" s="30">
        <v>2033</v>
      </c>
    </row>
    <row r="10" spans="1:8" x14ac:dyDescent="0.25">
      <c r="A10" s="31" t="s">
        <v>2</v>
      </c>
      <c r="B10" s="2">
        <v>0</v>
      </c>
      <c r="C10" s="2">
        <f t="shared" ref="C10" si="0">B11</f>
        <v>48750524.6008</v>
      </c>
      <c r="D10" s="2">
        <f t="shared" ref="D10" si="1">C11</f>
        <v>162987230.78659999</v>
      </c>
      <c r="E10" s="2">
        <f t="shared" ref="E10" si="2">D11</f>
        <v>273550804.76059997</v>
      </c>
      <c r="F10" s="32">
        <f t="shared" ref="F10" si="3">E11</f>
        <v>275508069.14187539</v>
      </c>
      <c r="G10" s="32">
        <f t="shared" ref="G10" si="4">F11</f>
        <v>277590802.74096626</v>
      </c>
      <c r="H10" s="32">
        <f t="shared" ref="H10" si="5">G11</f>
        <v>277590802.74096626</v>
      </c>
    </row>
    <row r="11" spans="1:8" x14ac:dyDescent="0.25">
      <c r="A11" s="31" t="s">
        <v>3</v>
      </c>
      <c r="B11" s="2">
        <f>B10+'Deployment options'!B11</f>
        <v>48750524.6008</v>
      </c>
      <c r="C11" s="2">
        <f>C10+'Deployment options'!C11</f>
        <v>162987230.78659999</v>
      </c>
      <c r="D11" s="2">
        <f>D10+'Deployment options'!D11</f>
        <v>273550804.76059997</v>
      </c>
      <c r="E11" s="2">
        <f>E10+'Deployment options'!E11</f>
        <v>275508069.14187539</v>
      </c>
      <c r="F11" s="2">
        <f>F10+'Deployment options'!F11</f>
        <v>277590802.74096626</v>
      </c>
      <c r="G11" s="2">
        <f>G10+'Deployment options'!H11</f>
        <v>277590802.74096626</v>
      </c>
      <c r="H11" s="2">
        <f>H10+'Deployment options'!I11</f>
        <v>277590802.74096626</v>
      </c>
    </row>
    <row r="12" spans="1:8" x14ac:dyDescent="0.25">
      <c r="A12" s="29" t="s">
        <v>4</v>
      </c>
      <c r="B12" s="3">
        <f t="shared" ref="B12:F12" si="6">AVERAGE(B10:B11)</f>
        <v>24375262.3004</v>
      </c>
      <c r="C12" s="3">
        <f t="shared" si="6"/>
        <v>105868877.6937</v>
      </c>
      <c r="D12" s="3">
        <f t="shared" si="6"/>
        <v>218269017.77359998</v>
      </c>
      <c r="E12" s="3">
        <f t="shared" si="6"/>
        <v>274529436.95123768</v>
      </c>
      <c r="F12" s="33">
        <f t="shared" si="6"/>
        <v>276549435.94142079</v>
      </c>
      <c r="G12" s="33">
        <f t="shared" ref="G12:H12" si="7">AVERAGE(G10:G11)</f>
        <v>277590802.74096626</v>
      </c>
      <c r="H12" s="33">
        <f t="shared" si="7"/>
        <v>277590802.74096626</v>
      </c>
    </row>
    <row r="13" spans="1:8" x14ac:dyDescent="0.25">
      <c r="A13" s="31" t="s">
        <v>5</v>
      </c>
      <c r="B13" s="2">
        <v>0</v>
      </c>
      <c r="C13" s="2">
        <f t="shared" ref="C13" si="8">B14</f>
        <v>-16132707.506362787</v>
      </c>
      <c r="D13" s="2">
        <f t="shared" ref="D13" si="9">C14</f>
        <v>-40052350.639410071</v>
      </c>
      <c r="E13" s="2">
        <f t="shared" ref="E13" si="10">D14</f>
        <v>-70386119.806464493</v>
      </c>
      <c r="F13" s="32">
        <f t="shared" ref="F13" si="11">E14</f>
        <v>-86248768.614818007</v>
      </c>
      <c r="G13" s="32">
        <f t="shared" ref="G13" si="12">F14</f>
        <v>-102698112.57748562</v>
      </c>
      <c r="H13" s="32">
        <f t="shared" ref="H13" si="13">G14</f>
        <v>-120285803.78333363</v>
      </c>
    </row>
    <row r="14" spans="1:8" x14ac:dyDescent="0.25">
      <c r="A14" s="31" t="s">
        <v>6</v>
      </c>
      <c r="B14" s="2">
        <f>B13-'Deployment options'!B14</f>
        <v>-16132707.506362787</v>
      </c>
      <c r="C14" s="2">
        <f>C13-'Deployment options'!C14</f>
        <v>-40052350.639410071</v>
      </c>
      <c r="D14" s="2">
        <f>D13-'Deployment options'!D14</f>
        <v>-70386119.806464493</v>
      </c>
      <c r="E14" s="2">
        <f>E13-'Deployment options'!E14</f>
        <v>-86248768.614818007</v>
      </c>
      <c r="F14" s="2">
        <f>F13-'Deployment options'!F14</f>
        <v>-102698112.57748562</v>
      </c>
      <c r="G14" s="2">
        <f>G13-'Deployment options'!H14</f>
        <v>-120285803.78333363</v>
      </c>
      <c r="H14" s="2">
        <f>H13-'Deployment options'!I14</f>
        <v>-138612319.41434249</v>
      </c>
    </row>
    <row r="15" spans="1:8" x14ac:dyDescent="0.25">
      <c r="A15" s="29" t="s">
        <v>7</v>
      </c>
      <c r="B15" s="3">
        <f t="shared" ref="B15:F15" si="14">AVERAGE(B13:B14)</f>
        <v>-8066353.7531813933</v>
      </c>
      <c r="C15" s="3">
        <f t="shared" si="14"/>
        <v>-28092529.07288643</v>
      </c>
      <c r="D15" s="3">
        <f t="shared" si="14"/>
        <v>-55219235.222937286</v>
      </c>
      <c r="E15" s="3">
        <f t="shared" si="14"/>
        <v>-78317444.21064125</v>
      </c>
      <c r="F15" s="33">
        <f t="shared" si="14"/>
        <v>-94473440.596151814</v>
      </c>
      <c r="G15" s="33">
        <f t="shared" ref="G15:H15" si="15">AVERAGE(G13:G14)</f>
        <v>-111491958.18040963</v>
      </c>
      <c r="H15" s="33">
        <f t="shared" si="15"/>
        <v>-129449061.59883806</v>
      </c>
    </row>
    <row r="16" spans="1:8" x14ac:dyDescent="0.25">
      <c r="A16" s="31" t="s">
        <v>8</v>
      </c>
      <c r="B16" s="2">
        <f t="shared" ref="B16:F16" si="16">B10+B13</f>
        <v>0</v>
      </c>
      <c r="C16" s="2">
        <f t="shared" si="16"/>
        <v>32617817.094437212</v>
      </c>
      <c r="D16" s="2">
        <f t="shared" si="16"/>
        <v>122934880.14718992</v>
      </c>
      <c r="E16" s="2">
        <f t="shared" si="16"/>
        <v>203164684.95413548</v>
      </c>
      <c r="F16" s="32">
        <f t="shared" si="16"/>
        <v>189259300.52705738</v>
      </c>
      <c r="G16" s="32">
        <f t="shared" ref="G16:H16" si="17">G10+G13</f>
        <v>174892690.16348064</v>
      </c>
      <c r="H16" s="32">
        <f t="shared" si="17"/>
        <v>157304998.95763263</v>
      </c>
    </row>
    <row r="17" spans="1:11" x14ac:dyDescent="0.25">
      <c r="A17" s="31" t="s">
        <v>9</v>
      </c>
      <c r="B17" s="2">
        <f t="shared" ref="B17:F17" si="18">B11+B14</f>
        <v>32617817.094437212</v>
      </c>
      <c r="C17" s="2">
        <f t="shared" si="18"/>
        <v>122934880.14718992</v>
      </c>
      <c r="D17" s="2">
        <f t="shared" si="18"/>
        <v>203164684.95413548</v>
      </c>
      <c r="E17" s="2">
        <f t="shared" si="18"/>
        <v>189259300.52705738</v>
      </c>
      <c r="F17" s="32">
        <f t="shared" si="18"/>
        <v>174892690.16348064</v>
      </c>
      <c r="G17" s="32">
        <f t="shared" ref="G17:H17" si="19">G11+G14</f>
        <v>157304998.95763263</v>
      </c>
      <c r="H17" s="32">
        <f t="shared" si="19"/>
        <v>138978483.32662377</v>
      </c>
    </row>
    <row r="18" spans="1:11" x14ac:dyDescent="0.25">
      <c r="A18" s="29" t="s">
        <v>10</v>
      </c>
      <c r="B18" s="3">
        <f t="shared" ref="B18:F18" si="20">AVERAGE(B16:B17)</f>
        <v>16308908.547218606</v>
      </c>
      <c r="C18" s="3">
        <f t="shared" si="20"/>
        <v>77776348.620813563</v>
      </c>
      <c r="D18" s="3">
        <f t="shared" si="20"/>
        <v>163049782.5506627</v>
      </c>
      <c r="E18" s="3">
        <f t="shared" si="20"/>
        <v>196211992.74059641</v>
      </c>
      <c r="F18" s="33">
        <f t="shared" si="20"/>
        <v>182075995.34526902</v>
      </c>
      <c r="G18" s="33">
        <f t="shared" ref="G18:H18" si="21">AVERAGE(G16:G17)</f>
        <v>166098844.56055665</v>
      </c>
      <c r="H18" s="33">
        <f t="shared" si="21"/>
        <v>148141741.1421282</v>
      </c>
    </row>
    <row r="19" spans="1:11" x14ac:dyDescent="0.25">
      <c r="A19" s="31" t="s">
        <v>11</v>
      </c>
      <c r="B19" s="2"/>
      <c r="C19" s="2"/>
      <c r="D19" s="2"/>
      <c r="E19" s="2"/>
      <c r="F19" s="32"/>
      <c r="G19" s="32"/>
      <c r="H19" s="32"/>
      <c r="I19" s="17"/>
      <c r="J19" s="18"/>
      <c r="K19" s="18"/>
    </row>
    <row r="20" spans="1:11" ht="15.75" thickBot="1" x14ac:dyDescent="0.3">
      <c r="A20" s="34" t="s">
        <v>12</v>
      </c>
      <c r="B20" s="35">
        <f t="shared" ref="B20:F20" si="22">SUM(B18:B19)</f>
        <v>16308908.547218606</v>
      </c>
      <c r="C20" s="35">
        <f t="shared" si="22"/>
        <v>77776348.620813563</v>
      </c>
      <c r="D20" s="35">
        <f t="shared" si="22"/>
        <v>163049782.5506627</v>
      </c>
      <c r="E20" s="35">
        <f t="shared" si="22"/>
        <v>196211992.74059641</v>
      </c>
      <c r="F20" s="36">
        <f t="shared" si="22"/>
        <v>182075995.34526902</v>
      </c>
      <c r="G20" s="36">
        <f t="shared" ref="G20:H20" si="23">SUM(G18:G19)</f>
        <v>166098844.56055665</v>
      </c>
      <c r="H20" s="36">
        <f t="shared" si="23"/>
        <v>148141741.1421282</v>
      </c>
      <c r="I20" s="17"/>
      <c r="J20" s="17"/>
      <c r="K20" s="17"/>
    </row>
    <row r="21" spans="1:11" x14ac:dyDescent="0.25">
      <c r="A21" s="4"/>
      <c r="B21" s="4"/>
      <c r="C21" s="4"/>
      <c r="D21" s="4"/>
      <c r="E21" s="4"/>
      <c r="F21" s="4"/>
      <c r="I21" s="17"/>
      <c r="J21" s="17"/>
      <c r="K21" s="17"/>
    </row>
    <row r="22" spans="1:11" ht="15.75" thickBot="1" x14ac:dyDescent="0.3"/>
    <row r="23" spans="1:11" x14ac:dyDescent="0.25">
      <c r="A23" s="91" t="s">
        <v>47</v>
      </c>
      <c r="B23" s="93" t="s">
        <v>1</v>
      </c>
      <c r="C23" s="93"/>
      <c r="D23" s="93"/>
      <c r="E23" s="93"/>
      <c r="F23" s="94"/>
    </row>
    <row r="24" spans="1:11" x14ac:dyDescent="0.25">
      <c r="A24" s="92"/>
      <c r="B24" s="21">
        <v>2027</v>
      </c>
      <c r="C24" s="21">
        <v>2028</v>
      </c>
      <c r="D24" s="21">
        <v>2029</v>
      </c>
      <c r="E24" s="21">
        <v>2030</v>
      </c>
      <c r="F24" s="30">
        <v>2031</v>
      </c>
      <c r="G24" s="30">
        <v>2032</v>
      </c>
      <c r="H24" s="30">
        <v>2033</v>
      </c>
    </row>
    <row r="25" spans="1:11" x14ac:dyDescent="0.25">
      <c r="A25" s="31" t="s">
        <v>2</v>
      </c>
      <c r="B25" s="2">
        <v>0</v>
      </c>
      <c r="C25" s="2">
        <f t="shared" ref="C25" si="24">B26</f>
        <v>48907700.176999994</v>
      </c>
      <c r="D25" s="2">
        <f t="shared" ref="D25" si="25">C26</f>
        <v>113506122.75170001</v>
      </c>
      <c r="E25" s="2">
        <f t="shared" ref="E25" si="26">D26</f>
        <v>176942522.037</v>
      </c>
      <c r="F25" s="32">
        <f t="shared" ref="F25" si="27">E26</f>
        <v>236066267.9145</v>
      </c>
      <c r="G25" s="32">
        <f t="shared" ref="G25" si="28">F26</f>
        <v>291096270.64289999</v>
      </c>
      <c r="H25" s="32">
        <f t="shared" ref="H25" si="29">G26</f>
        <v>291096270.64289999</v>
      </c>
    </row>
    <row r="26" spans="1:11" x14ac:dyDescent="0.25">
      <c r="A26" s="31" t="s">
        <v>3</v>
      </c>
      <c r="B26" s="2">
        <f>B25+'Deployment options'!B20</f>
        <v>48907700.176999994</v>
      </c>
      <c r="C26" s="2">
        <f>C25+'Deployment options'!C20</f>
        <v>113506122.75170001</v>
      </c>
      <c r="D26" s="2">
        <f>D25+'Deployment options'!D20</f>
        <v>176942522.037</v>
      </c>
      <c r="E26" s="2">
        <f>E25+'Deployment options'!E20</f>
        <v>236066267.9145</v>
      </c>
      <c r="F26" s="2">
        <f>F25+'Deployment options'!F20</f>
        <v>291096270.64289999</v>
      </c>
      <c r="G26" s="2">
        <f>G25+'Deployment options'!H20</f>
        <v>291096270.64289999</v>
      </c>
      <c r="H26" s="2">
        <f>H25+'Deployment options'!I20</f>
        <v>291096270.64289999</v>
      </c>
    </row>
    <row r="27" spans="1:11" x14ac:dyDescent="0.25">
      <c r="A27" s="29" t="s">
        <v>4</v>
      </c>
      <c r="B27" s="3">
        <f t="shared" ref="B27:F27" si="30">AVERAGE(B25:B26)</f>
        <v>24453850.088499997</v>
      </c>
      <c r="C27" s="3">
        <f t="shared" si="30"/>
        <v>81206911.46435</v>
      </c>
      <c r="D27" s="3">
        <f t="shared" si="30"/>
        <v>145224322.39434999</v>
      </c>
      <c r="E27" s="3">
        <f t="shared" si="30"/>
        <v>206504394.97575</v>
      </c>
      <c r="F27" s="33">
        <f t="shared" si="30"/>
        <v>263581269.27869999</v>
      </c>
      <c r="G27" s="33">
        <f t="shared" ref="G27:H27" si="31">AVERAGE(G25:G26)</f>
        <v>291096270.64289999</v>
      </c>
      <c r="H27" s="33">
        <f t="shared" si="31"/>
        <v>291096270.64289999</v>
      </c>
    </row>
    <row r="28" spans="1:11" x14ac:dyDescent="0.25">
      <c r="A28" s="31" t="s">
        <v>5</v>
      </c>
      <c r="B28" s="2">
        <v>0</v>
      </c>
      <c r="C28" s="2">
        <f t="shared" ref="C28" si="32">B29</f>
        <v>-10876179.073310003</v>
      </c>
      <c r="D28" s="2">
        <f t="shared" ref="D28" si="33">C29</f>
        <v>-27046398.848275501</v>
      </c>
      <c r="E28" s="2">
        <f t="shared" ref="E28" si="34">D29</f>
        <v>-46716739.466002703</v>
      </c>
      <c r="F28" s="32">
        <f t="shared" ref="F28" si="35">E29</f>
        <v>-70063273.173781946</v>
      </c>
      <c r="G28" s="32">
        <f t="shared" ref="G28" si="36">F29</f>
        <v>-96200817.879527092</v>
      </c>
      <c r="H28" s="32">
        <f t="shared" ref="H28" si="37">G29</f>
        <v>-114558352.96818009</v>
      </c>
    </row>
    <row r="29" spans="1:11" x14ac:dyDescent="0.25">
      <c r="A29" s="31" t="s">
        <v>6</v>
      </c>
      <c r="B29" s="2">
        <f>B28-'Deployment options'!B23</f>
        <v>-10876179.073310003</v>
      </c>
      <c r="C29" s="2">
        <f>C28-'Deployment options'!C23</f>
        <v>-27046398.848275501</v>
      </c>
      <c r="D29" s="2">
        <f>D28-'Deployment options'!D23</f>
        <v>-46716739.466002703</v>
      </c>
      <c r="E29" s="2">
        <f>E28-'Deployment options'!E23</f>
        <v>-70063273.173781946</v>
      </c>
      <c r="F29" s="2">
        <f>F28-'Deployment options'!F23</f>
        <v>-96200817.879527092</v>
      </c>
      <c r="G29" s="2">
        <f>G28-'Deployment options'!H23</f>
        <v>-114558352.96818009</v>
      </c>
      <c r="H29" s="2">
        <f>H28-'Deployment options'!I23</f>
        <v>-133894099.90748933</v>
      </c>
    </row>
    <row r="30" spans="1:11" x14ac:dyDescent="0.25">
      <c r="A30" s="29" t="s">
        <v>7</v>
      </c>
      <c r="B30" s="3">
        <f t="shared" ref="B30:F30" si="38">AVERAGE(B28:B29)</f>
        <v>-5438089.5366550013</v>
      </c>
      <c r="C30" s="3">
        <f t="shared" si="38"/>
        <v>-18961288.96079275</v>
      </c>
      <c r="D30" s="3">
        <f t="shared" si="38"/>
        <v>-36881569.1571391</v>
      </c>
      <c r="E30" s="3">
        <f t="shared" si="38"/>
        <v>-58390006.319892325</v>
      </c>
      <c r="F30" s="33">
        <f t="shared" si="38"/>
        <v>-83132045.526654512</v>
      </c>
      <c r="G30" s="33">
        <f t="shared" ref="G30:H30" si="39">AVERAGE(G28:G29)</f>
        <v>-105379585.42385359</v>
      </c>
      <c r="H30" s="33">
        <f t="shared" si="39"/>
        <v>-124226226.43783471</v>
      </c>
    </row>
    <row r="31" spans="1:11" x14ac:dyDescent="0.25">
      <c r="A31" s="31" t="s">
        <v>8</v>
      </c>
      <c r="B31" s="2">
        <f t="shared" ref="B31:F31" si="40">B25+B28</f>
        <v>0</v>
      </c>
      <c r="C31" s="2">
        <f t="shared" si="40"/>
        <v>38031521.103689991</v>
      </c>
      <c r="D31" s="2">
        <f t="shared" si="40"/>
        <v>86459723.903424516</v>
      </c>
      <c r="E31" s="2">
        <f t="shared" si="40"/>
        <v>130225782.5709973</v>
      </c>
      <c r="F31" s="32">
        <f t="shared" si="40"/>
        <v>166002994.74071807</v>
      </c>
      <c r="G31" s="32">
        <f t="shared" ref="G31:H31" si="41">G25+G28</f>
        <v>194895452.7633729</v>
      </c>
      <c r="H31" s="32">
        <f t="shared" si="41"/>
        <v>176537917.6747199</v>
      </c>
    </row>
    <row r="32" spans="1:11" x14ac:dyDescent="0.25">
      <c r="A32" s="31" t="s">
        <v>9</v>
      </c>
      <c r="B32" s="2">
        <f t="shared" ref="B32:F32" si="42">B26+B29</f>
        <v>38031521.103689991</v>
      </c>
      <c r="C32" s="2">
        <f t="shared" si="42"/>
        <v>86459723.903424516</v>
      </c>
      <c r="D32" s="2">
        <f t="shared" si="42"/>
        <v>130225782.5709973</v>
      </c>
      <c r="E32" s="2">
        <f t="shared" si="42"/>
        <v>166002994.74071807</v>
      </c>
      <c r="F32" s="32">
        <f t="shared" si="42"/>
        <v>194895452.7633729</v>
      </c>
      <c r="G32" s="32">
        <f t="shared" ref="G32:H32" si="43">G26+G29</f>
        <v>176537917.6747199</v>
      </c>
      <c r="H32" s="32">
        <f t="shared" si="43"/>
        <v>157202170.73541066</v>
      </c>
    </row>
    <row r="33" spans="1:11" x14ac:dyDescent="0.25">
      <c r="A33" s="29" t="s">
        <v>10</v>
      </c>
      <c r="B33" s="3">
        <f t="shared" ref="B33:F33" si="44">AVERAGE(B31:B32)</f>
        <v>19015760.551844995</v>
      </c>
      <c r="C33" s="3">
        <f t="shared" si="44"/>
        <v>62245622.50355725</v>
      </c>
      <c r="D33" s="3">
        <f t="shared" si="44"/>
        <v>108342753.2372109</v>
      </c>
      <c r="E33" s="3">
        <f t="shared" si="44"/>
        <v>148114388.65585768</v>
      </c>
      <c r="F33" s="33">
        <f t="shared" si="44"/>
        <v>180449223.75204548</v>
      </c>
      <c r="G33" s="33">
        <f t="shared" ref="G33:H33" si="45">AVERAGE(G31:G32)</f>
        <v>185716685.21904641</v>
      </c>
      <c r="H33" s="33">
        <f t="shared" si="45"/>
        <v>166870044.20506528</v>
      </c>
    </row>
    <row r="34" spans="1:11" x14ac:dyDescent="0.25">
      <c r="A34" s="31" t="s">
        <v>11</v>
      </c>
      <c r="B34" s="2"/>
      <c r="C34" s="2"/>
      <c r="D34" s="2"/>
      <c r="E34" s="2"/>
      <c r="F34" s="32"/>
      <c r="G34" s="32"/>
      <c r="H34" s="32"/>
      <c r="I34" s="17"/>
      <c r="J34" s="18"/>
      <c r="K34" s="18"/>
    </row>
    <row r="35" spans="1:11" ht="15.75" thickBot="1" x14ac:dyDescent="0.3">
      <c r="A35" s="34" t="s">
        <v>12</v>
      </c>
      <c r="B35" s="35">
        <f t="shared" ref="B35:F35" si="46">SUM(B33:B34)</f>
        <v>19015760.551844995</v>
      </c>
      <c r="C35" s="35">
        <f t="shared" si="46"/>
        <v>62245622.50355725</v>
      </c>
      <c r="D35" s="35">
        <f t="shared" si="46"/>
        <v>108342753.2372109</v>
      </c>
      <c r="E35" s="35">
        <f t="shared" si="46"/>
        <v>148114388.65585768</v>
      </c>
      <c r="F35" s="36">
        <f t="shared" si="46"/>
        <v>180449223.75204548</v>
      </c>
      <c r="G35" s="36">
        <f t="shared" ref="G35:H35" si="47">SUM(G33:G34)</f>
        <v>185716685.21904641</v>
      </c>
      <c r="H35" s="36">
        <f t="shared" si="47"/>
        <v>166870044.20506528</v>
      </c>
      <c r="I35" s="17"/>
      <c r="J35" s="17"/>
      <c r="K35" s="17"/>
    </row>
    <row r="36" spans="1:11" x14ac:dyDescent="0.25">
      <c r="B36" s="4"/>
      <c r="C36" s="4"/>
      <c r="D36" s="4"/>
      <c r="E36" s="4"/>
      <c r="F36" s="4"/>
      <c r="I36" s="18"/>
      <c r="J36" s="18"/>
      <c r="K36" s="18"/>
    </row>
    <row r="37" spans="1:11" ht="15.75" thickBot="1" x14ac:dyDescent="0.3"/>
    <row r="38" spans="1:11" x14ac:dyDescent="0.25">
      <c r="A38" s="91" t="s">
        <v>46</v>
      </c>
      <c r="B38" s="93" t="s">
        <v>1</v>
      </c>
      <c r="C38" s="93"/>
      <c r="D38" s="93"/>
      <c r="E38" s="93"/>
      <c r="F38" s="94"/>
    </row>
    <row r="39" spans="1:11" x14ac:dyDescent="0.25">
      <c r="A39" s="92"/>
      <c r="B39" s="21">
        <v>2027</v>
      </c>
      <c r="C39" s="21">
        <v>2028</v>
      </c>
      <c r="D39" s="21">
        <v>2029</v>
      </c>
      <c r="E39" s="21">
        <v>2030</v>
      </c>
      <c r="F39" s="30">
        <v>2031</v>
      </c>
      <c r="G39" s="30">
        <v>2032</v>
      </c>
      <c r="H39" s="30">
        <v>2033</v>
      </c>
    </row>
    <row r="40" spans="1:11" x14ac:dyDescent="0.25">
      <c r="A40" s="31" t="s">
        <v>2</v>
      </c>
      <c r="B40" s="2">
        <v>0</v>
      </c>
      <c r="C40" s="2">
        <f t="shared" ref="C40" si="48">B41</f>
        <v>48786572.406400003</v>
      </c>
      <c r="D40" s="2">
        <f t="shared" ref="D40" si="49">C41</f>
        <v>113485994.7765</v>
      </c>
      <c r="E40" s="2">
        <f t="shared" ref="E40" si="50">D41</f>
        <v>176736077.71920002</v>
      </c>
      <c r="F40" s="32">
        <f t="shared" ref="F40" si="51">E41</f>
        <v>230476357.5413</v>
      </c>
      <c r="G40" s="32">
        <f t="shared" ref="G40:H40" si="52">F41</f>
        <v>276723678.81470001</v>
      </c>
      <c r="H40" s="32">
        <f t="shared" si="52"/>
        <v>291096270.64289999</v>
      </c>
    </row>
    <row r="41" spans="1:11" x14ac:dyDescent="0.25">
      <c r="A41" s="31" t="s">
        <v>3</v>
      </c>
      <c r="B41" s="2">
        <f>B40+'Deployment options'!B29</f>
        <v>48786572.406400003</v>
      </c>
      <c r="C41" s="2">
        <f>C40+'Deployment options'!C29</f>
        <v>113485994.7765</v>
      </c>
      <c r="D41" s="2">
        <f>D40+'Deployment options'!D29</f>
        <v>176736077.71920002</v>
      </c>
      <c r="E41" s="2">
        <f>E40+'Deployment options'!E29</f>
        <v>230476357.5413</v>
      </c>
      <c r="F41" s="2">
        <f>F40+'Deployment options'!F29</f>
        <v>276723678.81470001</v>
      </c>
      <c r="G41" s="2">
        <f>G40+'Deployment options'!H29</f>
        <v>291096270.64289999</v>
      </c>
      <c r="H41" s="2">
        <f>H40+'Deployment options'!I29</f>
        <v>291096270.64289999</v>
      </c>
    </row>
    <row r="42" spans="1:11" x14ac:dyDescent="0.25">
      <c r="A42" s="29" t="s">
        <v>4</v>
      </c>
      <c r="B42" s="3">
        <f t="shared" ref="B42:F42" si="53">AVERAGE(B40:B41)</f>
        <v>24393286.203200001</v>
      </c>
      <c r="C42" s="3">
        <f t="shared" si="53"/>
        <v>81136283.591450006</v>
      </c>
      <c r="D42" s="3">
        <f t="shared" si="53"/>
        <v>145111036.24785</v>
      </c>
      <c r="E42" s="3">
        <f t="shared" si="53"/>
        <v>203606217.63025001</v>
      </c>
      <c r="F42" s="33">
        <f t="shared" si="53"/>
        <v>253600018.178</v>
      </c>
      <c r="G42" s="33">
        <f t="shared" ref="G42" si="54">AVERAGE(G40:G41)</f>
        <v>283909974.7288</v>
      </c>
      <c r="H42" s="33">
        <f t="shared" ref="H42" si="55">AVERAGE(H40:H41)</f>
        <v>291096270.64289999</v>
      </c>
    </row>
    <row r="43" spans="1:11" x14ac:dyDescent="0.25">
      <c r="A43" s="31" t="s">
        <v>5</v>
      </c>
      <c r="B43" s="2">
        <v>0</v>
      </c>
      <c r="C43" s="2">
        <f t="shared" ref="C43" si="56">B44</f>
        <v>-10705888.479001293</v>
      </c>
      <c r="D43" s="2">
        <f t="shared" ref="D43" si="57">C44</f>
        <v>-26663084.875241801</v>
      </c>
      <c r="E43" s="2">
        <f t="shared" ref="E43" si="58">D44</f>
        <v>-46247363.250246815</v>
      </c>
      <c r="F43" s="32">
        <f t="shared" ref="F43" si="59">E44</f>
        <v>-69028936.258911997</v>
      </c>
      <c r="G43" s="32">
        <f t="shared" ref="G43:H43" si="60">F44</f>
        <v>-94318214.607184425</v>
      </c>
      <c r="H43" s="32">
        <f t="shared" si="60"/>
        <v>-113809897.54773918</v>
      </c>
    </row>
    <row r="44" spans="1:11" x14ac:dyDescent="0.25">
      <c r="A44" s="31" t="s">
        <v>6</v>
      </c>
      <c r="B44" s="2">
        <f>B43-'Deployment options'!B32</f>
        <v>-10705888.479001293</v>
      </c>
      <c r="C44" s="2">
        <f>C43-'Deployment options'!C32</f>
        <v>-26663084.875241801</v>
      </c>
      <c r="D44" s="2">
        <f>D43-'Deployment options'!D32</f>
        <v>-46247363.250246815</v>
      </c>
      <c r="E44" s="2">
        <f>E43-'Deployment options'!E32</f>
        <v>-69028936.258911997</v>
      </c>
      <c r="F44" s="2">
        <f>F43-'Deployment options'!F32</f>
        <v>-94318214.607184425</v>
      </c>
      <c r="G44" s="2">
        <f>G43-'Deployment options'!H32</f>
        <v>-113809897.54773918</v>
      </c>
      <c r="H44" s="2">
        <f>H43-'Deployment options'!I32</f>
        <v>-132357088.30299319</v>
      </c>
    </row>
    <row r="45" spans="1:11" x14ac:dyDescent="0.25">
      <c r="A45" s="29" t="s">
        <v>7</v>
      </c>
      <c r="B45" s="3">
        <f t="shared" ref="B45:F45" si="61">AVERAGE(B43:B44)</f>
        <v>-5352944.2395006465</v>
      </c>
      <c r="C45" s="3">
        <f t="shared" si="61"/>
        <v>-18684486.677121546</v>
      </c>
      <c r="D45" s="3">
        <f t="shared" si="61"/>
        <v>-36455224.062744305</v>
      </c>
      <c r="E45" s="3">
        <f t="shared" si="61"/>
        <v>-57638149.75457941</v>
      </c>
      <c r="F45" s="33">
        <f t="shared" si="61"/>
        <v>-81673575.433048218</v>
      </c>
      <c r="G45" s="33">
        <f t="shared" ref="G45" si="62">AVERAGE(G43:G44)</f>
        <v>-104064056.07746181</v>
      </c>
      <c r="H45" s="33">
        <f t="shared" ref="H45" si="63">AVERAGE(H43:H44)</f>
        <v>-123083492.92536619</v>
      </c>
    </row>
    <row r="46" spans="1:11" x14ac:dyDescent="0.25">
      <c r="A46" s="31" t="s">
        <v>8</v>
      </c>
      <c r="B46" s="2">
        <f t="shared" ref="B46:F46" si="64">B40+B43</f>
        <v>0</v>
      </c>
      <c r="C46" s="2">
        <f t="shared" si="64"/>
        <v>38080683.927398711</v>
      </c>
      <c r="D46" s="2">
        <f t="shared" si="64"/>
        <v>86822909.9012582</v>
      </c>
      <c r="E46" s="2">
        <f t="shared" si="64"/>
        <v>130488714.46895319</v>
      </c>
      <c r="F46" s="32">
        <f t="shared" si="64"/>
        <v>161447421.282388</v>
      </c>
      <c r="G46" s="32">
        <f t="shared" ref="G46" si="65">G40+G43</f>
        <v>182405464.2075156</v>
      </c>
      <c r="H46" s="32">
        <f t="shared" ref="H46" si="66">H40+H43</f>
        <v>177286373.09516081</v>
      </c>
    </row>
    <row r="47" spans="1:11" x14ac:dyDescent="0.25">
      <c r="A47" s="31" t="s">
        <v>9</v>
      </c>
      <c r="B47" s="2">
        <f t="shared" ref="B47:F47" si="67">B41+B44</f>
        <v>38080683.927398711</v>
      </c>
      <c r="C47" s="2">
        <f t="shared" si="67"/>
        <v>86822909.9012582</v>
      </c>
      <c r="D47" s="2">
        <f t="shared" si="67"/>
        <v>130488714.46895319</v>
      </c>
      <c r="E47" s="2">
        <f t="shared" si="67"/>
        <v>161447421.282388</v>
      </c>
      <c r="F47" s="32">
        <f t="shared" si="67"/>
        <v>182405464.2075156</v>
      </c>
      <c r="G47" s="32">
        <f t="shared" ref="G47" si="68">G41+G44</f>
        <v>177286373.09516081</v>
      </c>
      <c r="H47" s="32">
        <f t="shared" ref="H47" si="69">H41+H44</f>
        <v>158739182.33990681</v>
      </c>
    </row>
    <row r="48" spans="1:11" x14ac:dyDescent="0.25">
      <c r="A48" s="29" t="s">
        <v>10</v>
      </c>
      <c r="B48" s="3">
        <f t="shared" ref="B48:F48" si="70">AVERAGE(B46:B47)</f>
        <v>19040341.963699356</v>
      </c>
      <c r="C48" s="3">
        <f t="shared" si="70"/>
        <v>62451796.914328456</v>
      </c>
      <c r="D48" s="3">
        <f t="shared" si="70"/>
        <v>108655812.1851057</v>
      </c>
      <c r="E48" s="3">
        <f t="shared" si="70"/>
        <v>145968067.87567061</v>
      </c>
      <c r="F48" s="33">
        <f t="shared" si="70"/>
        <v>171926442.74495178</v>
      </c>
      <c r="G48" s="33">
        <f t="shared" ref="G48" si="71">AVERAGE(G46:G47)</f>
        <v>179845918.65133822</v>
      </c>
      <c r="H48" s="33">
        <f t="shared" ref="H48" si="72">AVERAGE(H46:H47)</f>
        <v>168012777.71753383</v>
      </c>
    </row>
    <row r="49" spans="1:11" x14ac:dyDescent="0.25">
      <c r="A49" s="31" t="s">
        <v>11</v>
      </c>
      <c r="B49" s="2"/>
      <c r="C49" s="2"/>
      <c r="D49" s="2"/>
      <c r="E49" s="2"/>
      <c r="F49" s="32"/>
      <c r="G49" s="32"/>
      <c r="H49" s="32"/>
      <c r="I49" s="17"/>
      <c r="J49" s="18"/>
      <c r="K49" s="18"/>
    </row>
    <row r="50" spans="1:11" ht="15.75" thickBot="1" x14ac:dyDescent="0.3">
      <c r="A50" s="34" t="s">
        <v>12</v>
      </c>
      <c r="B50" s="35">
        <f t="shared" ref="B50:F50" si="73">SUM(B48:B49)</f>
        <v>19040341.963699356</v>
      </c>
      <c r="C50" s="35">
        <f t="shared" si="73"/>
        <v>62451796.914328456</v>
      </c>
      <c r="D50" s="35">
        <f t="shared" si="73"/>
        <v>108655812.1851057</v>
      </c>
      <c r="E50" s="35">
        <f t="shared" si="73"/>
        <v>145968067.87567061</v>
      </c>
      <c r="F50" s="36">
        <f t="shared" si="73"/>
        <v>171926442.74495178</v>
      </c>
      <c r="G50" s="36">
        <f t="shared" ref="G50" si="74">SUM(G48:G49)</f>
        <v>179845918.65133822</v>
      </c>
      <c r="H50" s="36">
        <f t="shared" ref="H50" si="75">SUM(H48:H49)</f>
        <v>168012777.71753383</v>
      </c>
      <c r="I50" s="17"/>
      <c r="J50" s="17"/>
      <c r="K50" s="17"/>
    </row>
    <row r="52" spans="1:11" ht="15.75" thickBot="1" x14ac:dyDescent="0.3"/>
    <row r="53" spans="1:11" x14ac:dyDescent="0.25">
      <c r="A53" s="91" t="s">
        <v>45</v>
      </c>
      <c r="B53" s="93" t="s">
        <v>1</v>
      </c>
      <c r="C53" s="93"/>
      <c r="D53" s="93"/>
      <c r="E53" s="93"/>
      <c r="F53" s="94"/>
    </row>
    <row r="54" spans="1:11" x14ac:dyDescent="0.25">
      <c r="A54" s="92"/>
      <c r="B54" s="21">
        <v>2027</v>
      </c>
      <c r="C54" s="21">
        <v>2028</v>
      </c>
      <c r="D54" s="21">
        <v>2029</v>
      </c>
      <c r="E54" s="21">
        <v>2030</v>
      </c>
      <c r="F54" s="30">
        <v>2031</v>
      </c>
      <c r="G54" s="30">
        <v>2032</v>
      </c>
      <c r="H54" s="30">
        <v>2033</v>
      </c>
    </row>
    <row r="55" spans="1:11" x14ac:dyDescent="0.25">
      <c r="A55" s="31" t="s">
        <v>2</v>
      </c>
      <c r="B55" s="2">
        <v>0</v>
      </c>
      <c r="C55" s="2">
        <f t="shared" ref="C55" si="76">B56</f>
        <v>56062566.554995231</v>
      </c>
      <c r="D55" s="2">
        <f t="shared" ref="D55" si="77">C56</f>
        <v>111111608.35364193</v>
      </c>
      <c r="E55" s="2">
        <f t="shared" ref="E55" si="78">D56</f>
        <v>159656028.58687854</v>
      </c>
      <c r="F55" s="32">
        <f t="shared" ref="F55" si="79">E56</f>
        <v>205380405.34991515</v>
      </c>
      <c r="G55" s="32">
        <f t="shared" ref="G55" si="80">F56</f>
        <v>247881513.64175177</v>
      </c>
      <c r="H55" s="32">
        <f t="shared" ref="H55" si="81">G56</f>
        <v>285931510.31470937</v>
      </c>
    </row>
    <row r="56" spans="1:11" x14ac:dyDescent="0.25">
      <c r="A56" s="31" t="s">
        <v>3</v>
      </c>
      <c r="B56" s="2">
        <f>B55+'Deployment options'!B38</f>
        <v>56062566.554995231</v>
      </c>
      <c r="C56" s="2">
        <f>C55+'Deployment options'!C38</f>
        <v>111111608.35364193</v>
      </c>
      <c r="D56" s="2">
        <f>D55+'Deployment options'!D38</f>
        <v>159656028.58687854</v>
      </c>
      <c r="E56" s="2">
        <f>E55+'Deployment options'!E38</f>
        <v>205380405.34991515</v>
      </c>
      <c r="F56" s="2">
        <f>F55+'Deployment options'!F38</f>
        <v>247881513.64175177</v>
      </c>
      <c r="G56" s="2">
        <f>G55+'Deployment options'!H38</f>
        <v>285931510.31470937</v>
      </c>
      <c r="H56" s="2">
        <f>H55+'Deployment options'!I38</f>
        <v>323614755.06336349</v>
      </c>
    </row>
    <row r="57" spans="1:11" x14ac:dyDescent="0.25">
      <c r="A57" s="29" t="s">
        <v>4</v>
      </c>
      <c r="B57" s="3">
        <f t="shared" ref="B57:F57" si="82">AVERAGE(B55:B56)</f>
        <v>28031283.277497616</v>
      </c>
      <c r="C57" s="3">
        <f t="shared" si="82"/>
        <v>83587087.454318583</v>
      </c>
      <c r="D57" s="3">
        <f t="shared" si="82"/>
        <v>135383818.47026023</v>
      </c>
      <c r="E57" s="3">
        <f t="shared" si="82"/>
        <v>182518216.96839684</v>
      </c>
      <c r="F57" s="33">
        <f t="shared" si="82"/>
        <v>226630959.49583346</v>
      </c>
      <c r="G57" s="33">
        <f t="shared" ref="G57:H57" si="83">AVERAGE(G55:G56)</f>
        <v>266906511.97823057</v>
      </c>
      <c r="H57" s="33">
        <f t="shared" si="83"/>
        <v>304773132.68903643</v>
      </c>
    </row>
    <row r="58" spans="1:11" x14ac:dyDescent="0.25">
      <c r="A58" s="31" t="s">
        <v>5</v>
      </c>
      <c r="B58" s="2">
        <v>0</v>
      </c>
      <c r="C58" s="2">
        <f t="shared" ref="C58" si="84">B59</f>
        <v>-9579954.7509440724</v>
      </c>
      <c r="D58" s="2">
        <f t="shared" ref="D58" si="85">C59</f>
        <v>-24205341.950692043</v>
      </c>
      <c r="E58" s="2">
        <f t="shared" ref="E58" si="86">D59</f>
        <v>-40838411.778245203</v>
      </c>
      <c r="F58" s="32">
        <f t="shared" ref="F58" si="87">E59</f>
        <v>-60590644.679376841</v>
      </c>
      <c r="G58" s="32">
        <f t="shared" ref="G58" si="88">F59</f>
        <v>-86486080.728125408</v>
      </c>
      <c r="H58" s="32">
        <f t="shared" ref="H58" si="89">G59</f>
        <v>-112820405.06186172</v>
      </c>
    </row>
    <row r="59" spans="1:11" x14ac:dyDescent="0.25">
      <c r="A59" s="31" t="s">
        <v>6</v>
      </c>
      <c r="B59" s="2">
        <f>B58-'Deployment options'!B41</f>
        <v>-9579954.7509440724</v>
      </c>
      <c r="C59" s="2">
        <f>C58-'Deployment options'!C41</f>
        <v>-24205341.950692043</v>
      </c>
      <c r="D59" s="2">
        <f>D58-'Deployment options'!D41</f>
        <v>-40838411.778245203</v>
      </c>
      <c r="E59" s="2">
        <f>E58-'Deployment options'!E41</f>
        <v>-60590644.679376841</v>
      </c>
      <c r="F59" s="2">
        <f>F58-'Deployment options'!F41</f>
        <v>-86486080.728125408</v>
      </c>
      <c r="G59" s="2">
        <f>G58-'Deployment options'!H41</f>
        <v>-112820405.06186172</v>
      </c>
      <c r="H59" s="2">
        <f>H58-'Deployment options'!I41</f>
        <v>-145629419.92307299</v>
      </c>
    </row>
    <row r="60" spans="1:11" x14ac:dyDescent="0.25">
      <c r="A60" s="29" t="s">
        <v>7</v>
      </c>
      <c r="B60" s="3">
        <f t="shared" ref="B60:F60" si="90">AVERAGE(B58:B59)</f>
        <v>-4789977.3754720362</v>
      </c>
      <c r="C60" s="3">
        <f t="shared" si="90"/>
        <v>-16892648.350818057</v>
      </c>
      <c r="D60" s="3">
        <f t="shared" si="90"/>
        <v>-32521876.864468623</v>
      </c>
      <c r="E60" s="3">
        <f t="shared" si="90"/>
        <v>-50714528.228811026</v>
      </c>
      <c r="F60" s="33">
        <f t="shared" si="90"/>
        <v>-73538362.703751117</v>
      </c>
      <c r="G60" s="33">
        <f t="shared" ref="G60:H60" si="91">AVERAGE(G58:G59)</f>
        <v>-99653242.894993573</v>
      </c>
      <c r="H60" s="33">
        <f t="shared" si="91"/>
        <v>-129224912.49246736</v>
      </c>
    </row>
    <row r="61" spans="1:11" x14ac:dyDescent="0.25">
      <c r="A61" s="31" t="s">
        <v>8</v>
      </c>
      <c r="B61" s="2">
        <f t="shared" ref="B61:F61" si="92">B55+B58</f>
        <v>0</v>
      </c>
      <c r="C61" s="2">
        <f t="shared" si="92"/>
        <v>46482611.804051161</v>
      </c>
      <c r="D61" s="2">
        <f t="shared" si="92"/>
        <v>86906266.402949885</v>
      </c>
      <c r="E61" s="2">
        <f t="shared" si="92"/>
        <v>118817616.80863333</v>
      </c>
      <c r="F61" s="32">
        <f t="shared" si="92"/>
        <v>144789760.67053831</v>
      </c>
      <c r="G61" s="32">
        <f t="shared" ref="G61:H61" si="93">G55+G58</f>
        <v>161395432.91362637</v>
      </c>
      <c r="H61" s="32">
        <f t="shared" si="93"/>
        <v>173111105.25284764</v>
      </c>
    </row>
    <row r="62" spans="1:11" x14ac:dyDescent="0.25">
      <c r="A62" s="31" t="s">
        <v>9</v>
      </c>
      <c r="B62" s="2">
        <f t="shared" ref="B62:F62" si="94">B56+B59</f>
        <v>46482611.804051161</v>
      </c>
      <c r="C62" s="2">
        <f t="shared" si="94"/>
        <v>86906266.402949885</v>
      </c>
      <c r="D62" s="2">
        <f t="shared" si="94"/>
        <v>118817616.80863333</v>
      </c>
      <c r="E62" s="2">
        <f t="shared" si="94"/>
        <v>144789760.67053831</v>
      </c>
      <c r="F62" s="32">
        <f t="shared" si="94"/>
        <v>161395432.91362637</v>
      </c>
      <c r="G62" s="32">
        <f t="shared" ref="G62:H62" si="95">G56+G59</f>
        <v>173111105.25284764</v>
      </c>
      <c r="H62" s="32">
        <f t="shared" si="95"/>
        <v>177985335.1402905</v>
      </c>
    </row>
    <row r="63" spans="1:11" x14ac:dyDescent="0.25">
      <c r="A63" s="29" t="s">
        <v>10</v>
      </c>
      <c r="B63" s="3">
        <f t="shared" ref="B63:F63" si="96">AVERAGE(B61:B62)</f>
        <v>23241305.90202558</v>
      </c>
      <c r="C63" s="3">
        <f t="shared" si="96"/>
        <v>66694439.103500523</v>
      </c>
      <c r="D63" s="3">
        <f t="shared" si="96"/>
        <v>102861941.6057916</v>
      </c>
      <c r="E63" s="3">
        <f t="shared" si="96"/>
        <v>131803688.73958582</v>
      </c>
      <c r="F63" s="33">
        <f t="shared" si="96"/>
        <v>153092596.79208234</v>
      </c>
      <c r="G63" s="33">
        <f t="shared" ref="G63:H63" si="97">AVERAGE(G61:G62)</f>
        <v>167253269.08323699</v>
      </c>
      <c r="H63" s="33">
        <f t="shared" si="97"/>
        <v>175548220.19656909</v>
      </c>
    </row>
    <row r="64" spans="1:11" x14ac:dyDescent="0.25">
      <c r="A64" s="31" t="s">
        <v>11</v>
      </c>
      <c r="B64" s="2"/>
      <c r="C64" s="2"/>
      <c r="D64" s="2"/>
      <c r="E64" s="2"/>
      <c r="F64" s="32"/>
      <c r="G64" s="32"/>
      <c r="H64" s="32"/>
      <c r="I64" s="17"/>
      <c r="J64" s="18"/>
      <c r="K64" s="18"/>
    </row>
    <row r="65" spans="1:11" ht="15.75" thickBot="1" x14ac:dyDescent="0.3">
      <c r="A65" s="34" t="s">
        <v>12</v>
      </c>
      <c r="B65" s="35">
        <f t="shared" ref="B65:F65" si="98">SUM(B63:B64)</f>
        <v>23241305.90202558</v>
      </c>
      <c r="C65" s="35">
        <f t="shared" si="98"/>
        <v>66694439.103500523</v>
      </c>
      <c r="D65" s="35">
        <f t="shared" si="98"/>
        <v>102861941.6057916</v>
      </c>
      <c r="E65" s="35">
        <f t="shared" si="98"/>
        <v>131803688.73958582</v>
      </c>
      <c r="F65" s="36">
        <f t="shared" si="98"/>
        <v>153092596.79208234</v>
      </c>
      <c r="G65" s="36">
        <f t="shared" ref="G65:H65" si="99">SUM(G63:G64)</f>
        <v>167253269.08323699</v>
      </c>
      <c r="H65" s="36">
        <f t="shared" si="99"/>
        <v>175548220.19656909</v>
      </c>
      <c r="I65" s="17"/>
      <c r="J65" s="17"/>
      <c r="K65" s="17"/>
    </row>
  </sheetData>
  <mergeCells count="8">
    <mergeCell ref="A38:A39"/>
    <mergeCell ref="A53:A54"/>
    <mergeCell ref="B8:F8"/>
    <mergeCell ref="B23:F23"/>
    <mergeCell ref="B38:F38"/>
    <mergeCell ref="B53:F53"/>
    <mergeCell ref="A8:A9"/>
    <mergeCell ref="A23:A24"/>
  </mergeCells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A65A603-C9B5-48A1-BB6F-3CB0DD43ED19}">
  <dimension ref="A1:K42"/>
  <sheetViews>
    <sheetView topLeftCell="A18" workbookViewId="0">
      <selection activeCell="N26" sqref="N26"/>
    </sheetView>
  </sheetViews>
  <sheetFormatPr defaultRowHeight="15" x14ac:dyDescent="0.25"/>
  <cols>
    <col min="1" max="1" width="27.85546875" customWidth="1"/>
    <col min="2" max="6" width="12.42578125" customWidth="1"/>
    <col min="7" max="7" width="14" bestFit="1" customWidth="1"/>
    <col min="8" max="9" width="12.42578125" customWidth="1"/>
    <col min="10" max="10" width="14" bestFit="1" customWidth="1"/>
    <col min="11" max="11" width="10.5703125" customWidth="1"/>
    <col min="12" max="12" width="14.140625" customWidth="1"/>
  </cols>
  <sheetData>
    <row r="1" spans="1:11" s="6" customFormat="1" x14ac:dyDescent="0.25">
      <c r="A1" s="5" t="s">
        <v>13</v>
      </c>
    </row>
    <row r="2" spans="1:11" s="6" customFormat="1" x14ac:dyDescent="0.25">
      <c r="A2" s="5" t="s">
        <v>0</v>
      </c>
    </row>
    <row r="3" spans="1:11" s="6" customFormat="1" x14ac:dyDescent="0.25">
      <c r="A3" s="5" t="s">
        <v>14</v>
      </c>
    </row>
    <row r="4" spans="1:11" s="6" customFormat="1" x14ac:dyDescent="0.25">
      <c r="A4" s="5" t="s">
        <v>55</v>
      </c>
    </row>
    <row r="5" spans="1:11" s="6" customFormat="1" ht="14.45" customHeight="1" x14ac:dyDescent="0.25">
      <c r="A5" s="5" t="s">
        <v>56</v>
      </c>
    </row>
    <row r="6" spans="1:11" s="6" customFormat="1" ht="14.45" customHeight="1" x14ac:dyDescent="0.25">
      <c r="A6" s="5"/>
    </row>
    <row r="7" spans="1:11" ht="21.75" thickBot="1" x14ac:dyDescent="0.4">
      <c r="A7" s="37"/>
    </row>
    <row r="8" spans="1:11" x14ac:dyDescent="0.25">
      <c r="A8" s="38" t="s">
        <v>34</v>
      </c>
      <c r="B8" s="43">
        <v>2027</v>
      </c>
      <c r="C8" s="43">
        <v>2028</v>
      </c>
      <c r="D8" s="43">
        <v>2029</v>
      </c>
      <c r="E8" s="43">
        <v>2030</v>
      </c>
      <c r="F8" s="43">
        <v>2031</v>
      </c>
      <c r="G8" s="44" t="s">
        <v>89</v>
      </c>
      <c r="H8" s="43">
        <v>2032</v>
      </c>
      <c r="I8" s="43">
        <v>2033</v>
      </c>
      <c r="J8" s="44" t="s">
        <v>90</v>
      </c>
    </row>
    <row r="9" spans="1:11" x14ac:dyDescent="0.25">
      <c r="A9" s="23" t="s">
        <v>87</v>
      </c>
      <c r="B9" s="45">
        <v>22667798</v>
      </c>
      <c r="C9" s="45">
        <v>14488065</v>
      </c>
      <c r="D9" s="45">
        <v>14500300</v>
      </c>
      <c r="E9" s="45">
        <v>0</v>
      </c>
      <c r="F9" s="45">
        <v>0</v>
      </c>
      <c r="G9" s="46">
        <f>SUM(B9:F9)</f>
        <v>51656163</v>
      </c>
      <c r="H9" s="45"/>
      <c r="I9" s="45"/>
      <c r="J9" s="46">
        <f>SUM(G9:I9)</f>
        <v>51656163</v>
      </c>
    </row>
    <row r="10" spans="1:11" x14ac:dyDescent="0.25">
      <c r="A10" s="23" t="s">
        <v>88</v>
      </c>
      <c r="B10" s="45">
        <v>26082726.6008</v>
      </c>
      <c r="C10" s="45">
        <v>99748641.185800001</v>
      </c>
      <c r="D10" s="45">
        <v>96063273.974000007</v>
      </c>
      <c r="E10" s="45">
        <v>1957264.3812754157</v>
      </c>
      <c r="F10" s="45">
        <v>2082733.5990908747</v>
      </c>
      <c r="G10" s="46">
        <f>SUM(B10:F10)</f>
        <v>225934639.74096629</v>
      </c>
      <c r="H10" s="45"/>
      <c r="I10" s="45"/>
      <c r="J10" s="46">
        <f>SUM(G10:I10)</f>
        <v>225934639.74096629</v>
      </c>
    </row>
    <row r="11" spans="1:11" x14ac:dyDescent="0.25">
      <c r="A11" s="28" t="s">
        <v>43</v>
      </c>
      <c r="B11" s="47">
        <f>SUM(B9:B10)</f>
        <v>48750524.6008</v>
      </c>
      <c r="C11" s="47">
        <f t="shared" ref="C11:F11" si="0">SUM(C9:C10)</f>
        <v>114236706.1858</v>
      </c>
      <c r="D11" s="47">
        <f t="shared" si="0"/>
        <v>110563573.97400001</v>
      </c>
      <c r="E11" s="47">
        <f t="shared" si="0"/>
        <v>1957264.3812754157</v>
      </c>
      <c r="F11" s="47">
        <f t="shared" si="0"/>
        <v>2082733.5990908747</v>
      </c>
      <c r="G11" s="48">
        <f>SUM(G9:G10)</f>
        <v>277590802.74096632</v>
      </c>
      <c r="H11" s="47">
        <f>SUM(H9:H10)</f>
        <v>0</v>
      </c>
      <c r="I11" s="47">
        <f t="shared" ref="I11" si="1">SUM(I9:I10)</f>
        <v>0</v>
      </c>
      <c r="J11" s="48">
        <f>SUM(J9:J10)</f>
        <v>277590802.74096632</v>
      </c>
    </row>
    <row r="12" spans="1:11" x14ac:dyDescent="0.25">
      <c r="A12" s="27" t="s">
        <v>42</v>
      </c>
      <c r="B12" s="45">
        <v>2529421.3625488859</v>
      </c>
      <c r="C12" s="45">
        <v>10613434.474700483</v>
      </c>
      <c r="D12" s="45">
        <v>20653415.124880813</v>
      </c>
      <c r="E12" s="45">
        <v>21565751.23427311</v>
      </c>
      <c r="F12" s="45">
        <v>21719890.530381728</v>
      </c>
      <c r="G12" s="26">
        <f>SUM(B12:F12)</f>
        <v>77081912.726785019</v>
      </c>
      <c r="H12" s="45">
        <v>22566543.978529654</v>
      </c>
      <c r="I12" s="45">
        <v>22566543.978529654</v>
      </c>
      <c r="J12" s="46">
        <f>SUM(G12:I12)</f>
        <v>122215000.68384433</v>
      </c>
    </row>
    <row r="13" spans="1:11" x14ac:dyDescent="0.25">
      <c r="A13" s="27" t="s">
        <v>39</v>
      </c>
      <c r="B13" s="45">
        <v>13603286.143813901</v>
      </c>
      <c r="C13" s="45">
        <v>13306208.6583468</v>
      </c>
      <c r="D13" s="45">
        <v>9680354.0421735998</v>
      </c>
      <c r="E13" s="45">
        <f>-5704343.4259196+1241</f>
        <v>-5703102.4259195998</v>
      </c>
      <c r="F13" s="45">
        <v>-5270546.5677141072</v>
      </c>
      <c r="G13" s="26">
        <f>SUM(B13:F13)</f>
        <v>25616199.850700598</v>
      </c>
      <c r="H13" s="45">
        <v>-4978852.7726816414</v>
      </c>
      <c r="I13" s="45">
        <v>-4240028.3475207994</v>
      </c>
      <c r="J13" s="46">
        <f>SUM(G13:I13)</f>
        <v>16397318.730498157</v>
      </c>
      <c r="K13" t="s">
        <v>92</v>
      </c>
    </row>
    <row r="14" spans="1:11" ht="15.75" thickBot="1" x14ac:dyDescent="0.3">
      <c r="A14" s="25" t="s">
        <v>40</v>
      </c>
      <c r="B14" s="49">
        <f>SUM(B12:B13)</f>
        <v>16132707.506362787</v>
      </c>
      <c r="C14" s="49">
        <f t="shared" ref="C14" si="2">SUM(C12:C13)</f>
        <v>23919643.133047283</v>
      </c>
      <c r="D14" s="49">
        <f t="shared" ref="D14" si="3">SUM(D12:D13)</f>
        <v>30333769.167054415</v>
      </c>
      <c r="E14" s="49">
        <f t="shared" ref="E14" si="4">SUM(E12:E13)</f>
        <v>15862648.80835351</v>
      </c>
      <c r="F14" s="49">
        <f t="shared" ref="F14" si="5">SUM(F12:F13)</f>
        <v>16449343.962667622</v>
      </c>
      <c r="G14" s="50">
        <f t="shared" ref="G14" si="6">SUM(G12:G13)</f>
        <v>102698112.57748562</v>
      </c>
      <c r="H14" s="49">
        <f>SUM(H12:H13)</f>
        <v>17587691.205848012</v>
      </c>
      <c r="I14" s="49">
        <f t="shared" ref="I14:J14" si="7">SUM(I12:I13)</f>
        <v>18326515.631008856</v>
      </c>
      <c r="J14" s="50">
        <f t="shared" si="7"/>
        <v>138612319.41434249</v>
      </c>
    </row>
    <row r="15" spans="1:11" x14ac:dyDescent="0.25">
      <c r="A15" s="27"/>
      <c r="B15" s="45"/>
      <c r="C15" s="45"/>
      <c r="D15" s="45"/>
      <c r="H15" s="45"/>
      <c r="I15" s="45"/>
    </row>
    <row r="16" spans="1:11" ht="15.75" thickBot="1" x14ac:dyDescent="0.3">
      <c r="A16" s="27"/>
      <c r="B16" s="45"/>
      <c r="C16" s="45"/>
      <c r="D16" s="45"/>
      <c r="E16" s="45"/>
      <c r="F16" s="45"/>
      <c r="H16" s="45"/>
      <c r="I16" s="45"/>
    </row>
    <row r="17" spans="1:11" x14ac:dyDescent="0.25">
      <c r="A17" s="24" t="s">
        <v>35</v>
      </c>
      <c r="B17" s="43">
        <v>2027</v>
      </c>
      <c r="C17" s="43">
        <v>2028</v>
      </c>
      <c r="D17" s="43">
        <v>2029</v>
      </c>
      <c r="E17" s="43">
        <v>2030</v>
      </c>
      <c r="F17" s="43">
        <v>2031</v>
      </c>
      <c r="G17" s="44" t="s">
        <v>89</v>
      </c>
      <c r="H17" s="43">
        <v>2032</v>
      </c>
      <c r="I17" s="43">
        <v>2033</v>
      </c>
      <c r="J17" s="44" t="s">
        <v>90</v>
      </c>
    </row>
    <row r="18" spans="1:11" x14ac:dyDescent="0.25">
      <c r="A18" s="23" t="s">
        <v>87</v>
      </c>
      <c r="B18" s="45">
        <v>22667797.5013</v>
      </c>
      <c r="C18" s="45">
        <v>7877017.7987999991</v>
      </c>
      <c r="D18" s="45">
        <v>7889253.2999999998</v>
      </c>
      <c r="E18" s="45">
        <v>7578248.7477000002</v>
      </c>
      <c r="F18" s="45">
        <v>5643843.5500000007</v>
      </c>
      <c r="G18" s="26">
        <f t="shared" ref="G18:G19" si="8">SUM(B18:F18)</f>
        <v>51656160.897799999</v>
      </c>
      <c r="H18" s="79"/>
      <c r="I18" s="45"/>
      <c r="J18" s="46">
        <f>SUM(G18:I18)</f>
        <v>51656160.897799999</v>
      </c>
    </row>
    <row r="19" spans="1:11" x14ac:dyDescent="0.25">
      <c r="A19" s="23" t="s">
        <v>88</v>
      </c>
      <c r="B19" s="45">
        <v>26239902.675699994</v>
      </c>
      <c r="C19" s="45">
        <v>56721404.775900014</v>
      </c>
      <c r="D19" s="45">
        <v>55547145.985300004</v>
      </c>
      <c r="E19" s="45">
        <v>51545497.129799999</v>
      </c>
      <c r="F19" s="45">
        <v>49386159.178399995</v>
      </c>
      <c r="G19" s="26">
        <f t="shared" si="8"/>
        <v>239440109.74510002</v>
      </c>
      <c r="H19" s="79"/>
      <c r="I19" s="45"/>
      <c r="J19" s="46">
        <f>SUM(G19:I19)</f>
        <v>239440109.74510002</v>
      </c>
    </row>
    <row r="20" spans="1:11" x14ac:dyDescent="0.25">
      <c r="A20" s="28" t="s">
        <v>43</v>
      </c>
      <c r="B20" s="47">
        <f>SUM(B18:B19)</f>
        <v>48907700.176999994</v>
      </c>
      <c r="C20" s="47">
        <f t="shared" ref="C20:G20" si="9">SUM(C18:C19)</f>
        <v>64598422.574700013</v>
      </c>
      <c r="D20" s="47">
        <f t="shared" si="9"/>
        <v>63436399.285300002</v>
      </c>
      <c r="E20" s="47">
        <f t="shared" si="9"/>
        <v>59123745.877499998</v>
      </c>
      <c r="F20" s="47">
        <f t="shared" si="9"/>
        <v>55030002.728399992</v>
      </c>
      <c r="G20" s="48">
        <f t="shared" si="9"/>
        <v>291096270.64289999</v>
      </c>
      <c r="H20" s="80">
        <f>SUM(H18:H19)</f>
        <v>0</v>
      </c>
      <c r="I20" s="47">
        <f t="shared" ref="I20" si="10">SUM(I18:I19)</f>
        <v>0</v>
      </c>
      <c r="J20" s="48">
        <f>SUM(J18:J19)</f>
        <v>291096270.64289999</v>
      </c>
    </row>
    <row r="21" spans="1:11" x14ac:dyDescent="0.25">
      <c r="A21" s="27" t="s">
        <v>42</v>
      </c>
      <c r="B21" s="45">
        <v>2125552.5266691819</v>
      </c>
      <c r="C21" s="45">
        <v>8479053.4248966239</v>
      </c>
      <c r="D21" s="45">
        <v>15221179.266643699</v>
      </c>
      <c r="E21" s="45">
        <v>20548589.017029416</v>
      </c>
      <c r="F21" s="45">
        <v>24210243.877307467</v>
      </c>
      <c r="G21" s="26">
        <f>SUM(B21:F21)</f>
        <v>70584618.112546384</v>
      </c>
      <c r="H21" s="79">
        <v>23336387.861334641</v>
      </c>
      <c r="I21" s="45">
        <v>23575775.286830042</v>
      </c>
      <c r="J21" s="46">
        <f>SUM(G21:I21)</f>
        <v>117496781.26071106</v>
      </c>
    </row>
    <row r="22" spans="1:11" x14ac:dyDescent="0.25">
      <c r="A22" s="27" t="s">
        <v>39</v>
      </c>
      <c r="B22" s="45">
        <v>8750626.5466408208</v>
      </c>
      <c r="C22" s="45">
        <v>7691166.3500688737</v>
      </c>
      <c r="D22" s="45">
        <v>4449161.3510835068</v>
      </c>
      <c r="E22" s="45">
        <v>2797944.6907498268</v>
      </c>
      <c r="F22" s="45">
        <v>1927300.8284376701</v>
      </c>
      <c r="G22" s="26">
        <f>SUM(B22:F22)</f>
        <v>25616199.7669807</v>
      </c>
      <c r="H22" s="45">
        <v>-4978852.7726816414</v>
      </c>
      <c r="I22" s="45">
        <v>-4240028.3475207994</v>
      </c>
      <c r="J22" s="46">
        <f>SUM(G22:I22)</f>
        <v>16397318.646778259</v>
      </c>
      <c r="K22" t="s">
        <v>93</v>
      </c>
    </row>
    <row r="23" spans="1:11" ht="15.75" thickBot="1" x14ac:dyDescent="0.3">
      <c r="A23" s="25" t="s">
        <v>40</v>
      </c>
      <c r="B23" s="51">
        <f>SUM(B21:B22)</f>
        <v>10876179.073310003</v>
      </c>
      <c r="C23" s="51">
        <f t="shared" ref="C23" si="11">SUM(C21:C22)</f>
        <v>16170219.774965499</v>
      </c>
      <c r="D23" s="51">
        <f t="shared" ref="D23" si="12">SUM(D21:D22)</f>
        <v>19670340.617727205</v>
      </c>
      <c r="E23" s="51">
        <f t="shared" ref="E23" si="13">SUM(E21:E22)</f>
        <v>23346533.707779244</v>
      </c>
      <c r="F23" s="51">
        <f t="shared" ref="F23" si="14">SUM(F21:F22)</f>
        <v>26137544.705745138</v>
      </c>
      <c r="G23" s="52">
        <f t="shared" ref="G23" si="15">SUM(G21:G22)</f>
        <v>96200817.879527092</v>
      </c>
      <c r="H23" s="81">
        <f>SUM(H21:H22)</f>
        <v>18357535.088652998</v>
      </c>
      <c r="I23" s="51">
        <f t="shared" ref="I23:J23" si="16">SUM(I21:I22)</f>
        <v>19335746.939309243</v>
      </c>
      <c r="J23" s="50">
        <f t="shared" si="16"/>
        <v>133894099.90748931</v>
      </c>
    </row>
    <row r="24" spans="1:11" x14ac:dyDescent="0.25">
      <c r="B24" s="53"/>
      <c r="C24" s="53"/>
      <c r="D24" s="53"/>
      <c r="H24" s="53"/>
      <c r="I24" s="53"/>
    </row>
    <row r="25" spans="1:11" ht="15.75" thickBot="1" x14ac:dyDescent="0.3"/>
    <row r="26" spans="1:11" x14ac:dyDescent="0.25">
      <c r="A26" s="24" t="s">
        <v>36</v>
      </c>
      <c r="B26" s="43">
        <v>2027</v>
      </c>
      <c r="C26" s="43">
        <v>2028</v>
      </c>
      <c r="D26" s="43">
        <v>2029</v>
      </c>
      <c r="E26" s="43">
        <v>2030</v>
      </c>
      <c r="F26" s="43">
        <v>2031</v>
      </c>
      <c r="G26" s="44" t="s">
        <v>89</v>
      </c>
      <c r="H26" s="43">
        <v>2032</v>
      </c>
      <c r="I26" s="43">
        <v>2033</v>
      </c>
      <c r="J26" s="44" t="s">
        <v>90</v>
      </c>
    </row>
    <row r="27" spans="1:11" x14ac:dyDescent="0.25">
      <c r="A27" s="23" t="s">
        <v>87</v>
      </c>
      <c r="B27" s="45">
        <v>22366746.282600004</v>
      </c>
      <c r="C27" s="45">
        <v>7602939.5966000007</v>
      </c>
      <c r="D27" s="45">
        <v>7556986.1046000011</v>
      </c>
      <c r="E27" s="45">
        <v>7229626.5216000006</v>
      </c>
      <c r="F27" s="45">
        <v>5393622.0021000011</v>
      </c>
      <c r="G27" s="26">
        <f>SUM(B27:F27)</f>
        <v>50149920.507500008</v>
      </c>
      <c r="H27" s="45"/>
      <c r="I27" s="45"/>
      <c r="J27" s="46">
        <f>SUM(G27:I27)</f>
        <v>50149920.507500008</v>
      </c>
    </row>
    <row r="28" spans="1:11" x14ac:dyDescent="0.25">
      <c r="A28" s="23" t="s">
        <v>88</v>
      </c>
      <c r="B28" s="45">
        <v>26419826.123799998</v>
      </c>
      <c r="C28" s="45">
        <v>57096482.773499995</v>
      </c>
      <c r="D28" s="45">
        <v>55693096.838100001</v>
      </c>
      <c r="E28" s="45">
        <v>46510653.300499998</v>
      </c>
      <c r="F28" s="45">
        <v>40853699.271300003</v>
      </c>
      <c r="G28" s="26">
        <f>SUM(B28:F28)</f>
        <v>226573758.30720001</v>
      </c>
      <c r="H28" s="45">
        <v>14372591.828199999</v>
      </c>
      <c r="I28" s="45"/>
      <c r="J28" s="46">
        <f>SUM(G28:I28)</f>
        <v>240946350.13540003</v>
      </c>
    </row>
    <row r="29" spans="1:11" x14ac:dyDescent="0.25">
      <c r="A29" s="28" t="s">
        <v>43</v>
      </c>
      <c r="B29" s="47">
        <f>SUM(B27:B28)</f>
        <v>48786572.406400003</v>
      </c>
      <c r="C29" s="47">
        <f t="shared" ref="C29:G29" si="17">SUM(C27:C28)</f>
        <v>64699422.370099999</v>
      </c>
      <c r="D29" s="47">
        <f t="shared" si="17"/>
        <v>63250082.942699999</v>
      </c>
      <c r="E29" s="47">
        <f t="shared" si="17"/>
        <v>53740279.822099999</v>
      </c>
      <c r="F29" s="47">
        <f t="shared" si="17"/>
        <v>46247321.273400001</v>
      </c>
      <c r="G29" s="48">
        <f t="shared" si="17"/>
        <v>276723678.81470001</v>
      </c>
      <c r="H29" s="47">
        <f>SUM(H27:H28)</f>
        <v>14372591.828199999</v>
      </c>
      <c r="I29" s="47">
        <f t="shared" ref="I29" si="18">SUM(I27:I28)</f>
        <v>0</v>
      </c>
      <c r="J29" s="48">
        <f>SUM(J27:J28)</f>
        <v>291096270.64290005</v>
      </c>
    </row>
    <row r="30" spans="1:11" x14ac:dyDescent="0.25">
      <c r="A30" s="27" t="s">
        <v>42</v>
      </c>
      <c r="B30" s="45">
        <v>2097067.1581166771</v>
      </c>
      <c r="C30" s="45">
        <v>8364293.0577679882</v>
      </c>
      <c r="D30" s="45">
        <v>15174494.288961105</v>
      </c>
      <c r="E30" s="45">
        <v>20043870.175128806</v>
      </c>
      <c r="F30" s="45">
        <v>23433249.303236328</v>
      </c>
      <c r="G30" s="26">
        <f>SUM(B30:F30)</f>
        <v>69112973.983210891</v>
      </c>
      <c r="H30" s="45">
        <v>24059576.570229229</v>
      </c>
      <c r="I30" s="45">
        <v>22787219.102774814</v>
      </c>
      <c r="J30" s="46">
        <f>SUM(G30:I30)</f>
        <v>115959769.65621494</v>
      </c>
    </row>
    <row r="31" spans="1:11" x14ac:dyDescent="0.25">
      <c r="A31" s="23" t="s">
        <v>39</v>
      </c>
      <c r="B31" s="45">
        <v>8608821.3208846152</v>
      </c>
      <c r="C31" s="45">
        <v>7592903.3384725181</v>
      </c>
      <c r="D31" s="45">
        <v>4409784.0860439101</v>
      </c>
      <c r="E31" s="45">
        <v>2737702.8335363837</v>
      </c>
      <c r="F31" s="45">
        <v>1856029.0450360971</v>
      </c>
      <c r="G31" s="26">
        <f>SUM(B31:F31)</f>
        <v>25205240.623973522</v>
      </c>
      <c r="H31" s="45">
        <v>-4567893.6296744831</v>
      </c>
      <c r="I31" s="45">
        <v>-4240028.3475207994</v>
      </c>
      <c r="J31" s="46">
        <f>SUM(G31:I31)</f>
        <v>16397318.646778241</v>
      </c>
      <c r="K31" t="s">
        <v>93</v>
      </c>
    </row>
    <row r="32" spans="1:11" ht="15.75" thickBot="1" x14ac:dyDescent="0.3">
      <c r="A32" s="25" t="s">
        <v>40</v>
      </c>
      <c r="B32" s="51">
        <f>SUM(B30:B31)</f>
        <v>10705888.479001293</v>
      </c>
      <c r="C32" s="51">
        <f t="shared" ref="C32" si="19">SUM(C30:C31)</f>
        <v>15957196.396240506</v>
      </c>
      <c r="D32" s="51">
        <f t="shared" ref="D32" si="20">SUM(D30:D31)</f>
        <v>19584278.375005014</v>
      </c>
      <c r="E32" s="51">
        <f t="shared" ref="E32" si="21">SUM(E30:E31)</f>
        <v>22781573.008665189</v>
      </c>
      <c r="F32" s="51">
        <f t="shared" ref="F32" si="22">SUM(F30:F31)</f>
        <v>25289278.348272424</v>
      </c>
      <c r="G32" s="52">
        <f t="shared" ref="G32" si="23">SUM(G30:G31)</f>
        <v>94318214.60718441</v>
      </c>
      <c r="H32" s="51">
        <f>SUM(H30:H31)</f>
        <v>19491682.940554745</v>
      </c>
      <c r="I32" s="51">
        <f t="shared" ref="I32:J32" si="24">SUM(I30:I31)</f>
        <v>18547190.755254015</v>
      </c>
      <c r="J32" s="50">
        <f t="shared" si="24"/>
        <v>132357088.30299318</v>
      </c>
    </row>
    <row r="33" spans="1:10" ht="27.6" customHeight="1" x14ac:dyDescent="0.25">
      <c r="B33" s="53"/>
      <c r="C33" s="53"/>
      <c r="D33" s="53"/>
      <c r="H33" s="53"/>
      <c r="I33" s="53"/>
    </row>
    <row r="34" spans="1:10" ht="15.75" thickBot="1" x14ac:dyDescent="0.3">
      <c r="B34" s="4"/>
      <c r="C34" s="4"/>
      <c r="D34" s="4"/>
      <c r="E34" s="4"/>
      <c r="F34" s="4"/>
      <c r="H34" s="4"/>
      <c r="I34" s="4"/>
    </row>
    <row r="35" spans="1:10" x14ac:dyDescent="0.25">
      <c r="A35" s="24" t="s">
        <v>37</v>
      </c>
      <c r="B35" s="43">
        <v>2027</v>
      </c>
      <c r="C35" s="43">
        <v>2028</v>
      </c>
      <c r="D35" s="43">
        <v>2029</v>
      </c>
      <c r="E35" s="43">
        <v>2030</v>
      </c>
      <c r="F35" s="43">
        <v>2031</v>
      </c>
      <c r="G35" s="44" t="s">
        <v>89</v>
      </c>
      <c r="H35" s="43">
        <v>2032</v>
      </c>
      <c r="I35" s="43">
        <v>2033</v>
      </c>
      <c r="J35" s="44" t="s">
        <v>90</v>
      </c>
    </row>
    <row r="36" spans="1:10" x14ac:dyDescent="0.25">
      <c r="A36" s="23" t="s">
        <v>87</v>
      </c>
      <c r="B36" s="45">
        <v>22667797.5013</v>
      </c>
      <c r="C36" s="45">
        <v>7877017.7987999991</v>
      </c>
      <c r="D36" s="45">
        <v>7889253.2999999998</v>
      </c>
      <c r="E36" s="45">
        <v>7578248.7477000002</v>
      </c>
      <c r="F36" s="45">
        <v>5643843.5500000007</v>
      </c>
      <c r="G36" s="26">
        <f t="shared" ref="G36:G37" si="25">SUM(B36:F36)</f>
        <v>51656160.897799999</v>
      </c>
      <c r="H36" s="79"/>
      <c r="I36" s="45"/>
      <c r="J36" s="46">
        <f>SUM(G36:I36)</f>
        <v>51656160.897799999</v>
      </c>
    </row>
    <row r="37" spans="1:10" ht="19.5" customHeight="1" x14ac:dyDescent="0.25">
      <c r="A37" s="23" t="s">
        <v>88</v>
      </c>
      <c r="B37" s="45">
        <v>33394769.053695232</v>
      </c>
      <c r="C37" s="45">
        <v>47172023.999846704</v>
      </c>
      <c r="D37" s="45">
        <v>40655166.933236621</v>
      </c>
      <c r="E37" s="45">
        <v>38146128.015336618</v>
      </c>
      <c r="F37" s="45">
        <v>36857264.741836607</v>
      </c>
      <c r="G37" s="26">
        <f t="shared" si="25"/>
        <v>196225352.7439518</v>
      </c>
      <c r="H37" s="79">
        <v>38049996.672957599</v>
      </c>
      <c r="I37" s="45">
        <v>37683244.748654105</v>
      </c>
      <c r="J37" s="46">
        <f>SUM(G37:I37)</f>
        <v>271958594.16556352</v>
      </c>
    </row>
    <row r="38" spans="1:10" x14ac:dyDescent="0.25">
      <c r="A38" s="28" t="s">
        <v>43</v>
      </c>
      <c r="B38" s="47">
        <f>SUM(B36:B37)</f>
        <v>56062566.554995231</v>
      </c>
      <c r="C38" s="47">
        <f t="shared" ref="C38:F38" si="26">SUM(C36:C37)</f>
        <v>55049041.798646703</v>
      </c>
      <c r="D38" s="47">
        <f t="shared" si="26"/>
        <v>48544420.233236618</v>
      </c>
      <c r="E38" s="47">
        <f t="shared" si="26"/>
        <v>45724376.763036616</v>
      </c>
      <c r="F38" s="47">
        <f t="shared" si="26"/>
        <v>42501108.291836604</v>
      </c>
      <c r="G38" s="48">
        <f>SUM(G36:G37)</f>
        <v>247881513.6417518</v>
      </c>
      <c r="H38" s="80">
        <f>SUM(H36:H37)</f>
        <v>38049996.672957599</v>
      </c>
      <c r="I38" s="47">
        <f t="shared" ref="I38" si="27">SUM(I36:I37)</f>
        <v>37683244.748654105</v>
      </c>
      <c r="J38" s="48">
        <f>SUM(J36:J37)</f>
        <v>323614755.06336355</v>
      </c>
    </row>
    <row r="39" spans="1:10" x14ac:dyDescent="0.25">
      <c r="A39" s="23" t="s">
        <v>42</v>
      </c>
      <c r="B39" s="45">
        <v>2398226.0585713177</v>
      </c>
      <c r="C39" s="54">
        <v>9041864.8261270728</v>
      </c>
      <c r="D39" s="54">
        <v>15323980.216829736</v>
      </c>
      <c r="E39" s="54">
        <v>18936457.502281308</v>
      </c>
      <c r="F39" s="54">
        <v>25121922.796793949</v>
      </c>
      <c r="G39" s="26">
        <f>SUM(B39:F39)</f>
        <v>70822451.400603384</v>
      </c>
      <c r="H39" s="45">
        <v>26224926.581072822</v>
      </c>
      <c r="I39" s="45">
        <v>32184723.294618517</v>
      </c>
      <c r="J39" s="46">
        <f>SUM(G39:I39)</f>
        <v>129232101.27629472</v>
      </c>
    </row>
    <row r="40" spans="1:10" x14ac:dyDescent="0.25">
      <c r="A40" s="23" t="s">
        <v>39</v>
      </c>
      <c r="B40" s="45">
        <v>7181728.6923727551</v>
      </c>
      <c r="C40" s="45">
        <v>5583522.3736208985</v>
      </c>
      <c r="D40" s="45">
        <v>1309089.6107234247</v>
      </c>
      <c r="E40" s="45">
        <v>815775.39885033108</v>
      </c>
      <c r="F40" s="45">
        <v>773513.25195461512</v>
      </c>
      <c r="G40" s="26">
        <f>SUM(B40:F40)</f>
        <v>15663629.327522025</v>
      </c>
      <c r="H40" s="79">
        <v>109397.75266350061</v>
      </c>
      <c r="I40" s="45">
        <v>624291.56659274362</v>
      </c>
      <c r="J40" s="46">
        <f>SUM(G40:I40)</f>
        <v>16397318.646778269</v>
      </c>
    </row>
    <row r="41" spans="1:10" ht="15.75" thickBot="1" x14ac:dyDescent="0.3">
      <c r="A41" s="25" t="s">
        <v>40</v>
      </c>
      <c r="B41" s="51">
        <f>SUM(B39:B40)</f>
        <v>9579954.7509440724</v>
      </c>
      <c r="C41" s="51">
        <f t="shared" ref="C41" si="28">SUM(C39:C40)</f>
        <v>14625387.199747972</v>
      </c>
      <c r="D41" s="51">
        <f t="shared" ref="D41" si="29">SUM(D39:D40)</f>
        <v>16633069.82755316</v>
      </c>
      <c r="E41" s="51">
        <f t="shared" ref="E41" si="30">SUM(E39:E40)</f>
        <v>19752232.901131637</v>
      </c>
      <c r="F41" s="51">
        <f t="shared" ref="F41" si="31">SUM(F39:F40)</f>
        <v>25895436.048748564</v>
      </c>
      <c r="G41" s="52">
        <f t="shared" ref="G41" si="32">SUM(G39:G40)</f>
        <v>86486080.728125408</v>
      </c>
      <c r="H41" s="81">
        <f>SUM(H39:H40)</f>
        <v>26334324.333736323</v>
      </c>
      <c r="I41" s="51">
        <f t="shared" ref="I41:J41" si="33">SUM(I39:I40)</f>
        <v>32809014.861211263</v>
      </c>
      <c r="J41" s="50">
        <f t="shared" si="33"/>
        <v>145629419.92307299</v>
      </c>
    </row>
    <row r="42" spans="1:10" x14ac:dyDescent="0.25">
      <c r="B42" s="53"/>
      <c r="C42" s="53"/>
      <c r="D42" s="53"/>
      <c r="H42" s="53"/>
      <c r="I42" s="53"/>
    </row>
  </sheetData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B03FF908193E414D9892E49E70D7829E" ma:contentTypeVersion="11" ma:contentTypeDescription="Create a new document." ma:contentTypeScope="" ma:versionID="3fa28f1d14dd4c94ce0f5881ad1bc584">
  <xsd:schema xmlns:xsd="http://www.w3.org/2001/XMLSchema" xmlns:xs="http://www.w3.org/2001/XMLSchema" xmlns:p="http://schemas.microsoft.com/office/2006/metadata/properties" xmlns:ns1="http://schemas.microsoft.com/sharepoint/v3" xmlns:ns2="c813d627-6812-41ba-b21c-8d274ce88239" xmlns:ns3="e0893123-66fa-4b19-a433-47924ff5ec26" targetNamespace="http://schemas.microsoft.com/office/2006/metadata/properties" ma:root="true" ma:fieldsID="bfac4171cf4bc7f41225a2a82a7e2a73" ns1:_="" ns2:_="" ns3:_="">
    <xsd:import namespace="http://schemas.microsoft.com/sharepoint/v3"/>
    <xsd:import namespace="c813d627-6812-41ba-b21c-8d274ce88239"/>
    <xsd:import namespace="e0893123-66fa-4b19-a433-47924ff5ec26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3:SharedWithUsers" minOccurs="0"/>
                <xsd:element ref="ns3:SharedWithDetails" minOccurs="0"/>
                <xsd:element ref="ns2:EBnumber" minOccurs="0"/>
                <xsd:element ref="ns2:Applicant" minOccurs="0"/>
                <xsd:element ref="ns2:CaseDescription" minOccurs="0"/>
                <xsd:element ref="ns2:MediaServiceObjectDetectorVersions" minOccurs="0"/>
                <xsd:element ref="ns2:MediaServiceSearchProperties" minOccurs="0"/>
                <xsd:element ref="ns1:_ip_UnifiedCompliancePolicyProperties" minOccurs="0"/>
                <xsd:element ref="ns1:_ip_UnifiedCompliancePolicyUIActio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_ip_UnifiedCompliancePolicyProperties" ma:index="17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18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813d627-6812-41ba-b21c-8d274ce88239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EBnumber" ma:index="12" nillable="true" ma:displayName="EB number" ma:format="Dropdown" ma:internalName="EBnumber">
      <xsd:simpleType>
        <xsd:restriction base="dms:Text">
          <xsd:maxLength value="255"/>
        </xsd:restriction>
      </xsd:simpleType>
    </xsd:element>
    <xsd:element name="Applicant" ma:index="13" nillable="true" ma:displayName="Applicant" ma:format="Dropdown" ma:internalName="Applicant">
      <xsd:simpleType>
        <xsd:restriction base="dms:Text">
          <xsd:maxLength value="255"/>
        </xsd:restriction>
      </xsd:simpleType>
    </xsd:element>
    <xsd:element name="CaseDescription" ma:index="14" nillable="true" ma:displayName="Case Description" ma:format="Dropdown" ma:internalName="CaseDescription">
      <xsd:simpleType>
        <xsd:restriction base="dms:Text">
          <xsd:maxLength value="255"/>
        </xsd:restriction>
      </xsd:simpleType>
    </xsd:element>
    <xsd:element name="MediaServiceObjectDetectorVersions" ma:index="15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16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e0893123-66fa-4b19-a433-47924ff5ec26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ip_UnifiedCompliancePolicyUIAction xmlns="http://schemas.microsoft.com/sharepoint/v3" xsi:nil="true"/>
    <Applicant xmlns="c813d627-6812-41ba-b21c-8d274ce88239" xsi:nil="true"/>
    <_ip_UnifiedCompliancePolicyProperties xmlns="http://schemas.microsoft.com/sharepoint/v3" xsi:nil="true"/>
    <EBnumber xmlns="c813d627-6812-41ba-b21c-8d274ce88239" xsi:nil="true"/>
    <CaseDescription xmlns="c813d627-6812-41ba-b21c-8d274ce88239" xsi:nil="true"/>
  </documentManagement>
</p:properties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1AC286AD-DB69-4F4B-B5A1-DC3FD2C6C85C}"/>
</file>

<file path=customXml/itemProps2.xml><?xml version="1.0" encoding="utf-8"?>
<ds:datastoreItem xmlns:ds="http://schemas.openxmlformats.org/officeDocument/2006/customXml" ds:itemID="{13E6B330-CFFD-4642-B63A-473AAE8EBB94}">
  <ds:schemaRefs>
    <ds:schemaRef ds:uri="c4ac414c-25a2-4ad1-8aac-59589dae9f3b"/>
    <ds:schemaRef ds:uri="http://schemas.microsoft.com/office/2006/documentManagement/types"/>
    <ds:schemaRef ds:uri="http://purl.org/dc/elements/1.1/"/>
    <ds:schemaRef ds:uri="http://purl.org/dc/terms/"/>
    <ds:schemaRef ds:uri="http://purl.org/dc/dcmitype/"/>
    <ds:schemaRef ds:uri="http://schemas.microsoft.com/office/infopath/2007/PartnerControls"/>
    <ds:schemaRef ds:uri="http://schemas.microsoft.com/office/2006/metadata/properties"/>
    <ds:schemaRef ds:uri="http://schemas.openxmlformats.org/package/2006/metadata/core-properties"/>
    <ds:schemaRef ds:uri="http://www.w3.org/XML/1998/namespace"/>
  </ds:schemaRefs>
</ds:datastoreItem>
</file>

<file path=customXml/itemProps3.xml><?xml version="1.0" encoding="utf-8"?>
<ds:datastoreItem xmlns:ds="http://schemas.openxmlformats.org/officeDocument/2006/customXml" ds:itemID="{A5907537-7FA3-4E70-816E-3F406B468FB9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5</vt:i4>
      </vt:variant>
    </vt:vector>
  </HeadingPairs>
  <TitlesOfParts>
    <vt:vector size="5" baseType="lpstr">
      <vt:lpstr>Summary</vt:lpstr>
      <vt:lpstr>Revenue Requirements</vt:lpstr>
      <vt:lpstr>PILs Impact</vt:lpstr>
      <vt:lpstr>Rate Base</vt:lpstr>
      <vt:lpstr>Deployment options</vt:lpstr>
    </vt:vector>
  </TitlesOfParts>
  <Company>Alectra Utilities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JT-3.57</dc:title>
  <dc:creator>Edlira Gjevori</dc:creator>
  <cp:lastModifiedBy>Edlira Gjevori</cp:lastModifiedBy>
  <dcterms:created xsi:type="dcterms:W3CDTF">2026-01-23T21:31:18Z</dcterms:created>
  <dcterms:modified xsi:type="dcterms:W3CDTF">2026-03-25T14:11:5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B03FF908193E414D9892E49E70D7829E</vt:lpwstr>
  </property>
</Properties>
</file>